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601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sanofi.sharepoint.com/sites/er_Pressrelease/eRoom Docs/2022 REPUBLICATION BASE COMP 2022 + NEW SEGMENTATION 2023/"/>
    </mc:Choice>
  </mc:AlternateContent>
  <xr:revisionPtr revIDLastSave="207" documentId="13_ncr:1_{6A5BC481-0F24-4350-A505-98BC4D1ABC9B}" xr6:coauthVersionLast="47" xr6:coauthVersionMax="47" xr10:uidLastSave="{A56F62AB-AE9E-4B8B-8F71-FF543B1C3EE1}"/>
  <bookViews>
    <workbookView xWindow="-17235" yWindow="-32520" windowWidth="33150" windowHeight="18150" xr2:uid="{7C86904C-F9CD-49E1-A71E-C6C18C3EE3A1}"/>
  </bookViews>
  <sheets>
    <sheet name="APPENDIX EN" sheetId="1" r:id="rId1"/>
  </sheets>
  <externalReferences>
    <externalReference r:id="rId2"/>
  </externalReferences>
  <definedNames>
    <definedName name="__a1" hidden="1">{#N/A,#N/A,FALSE,"Pharm";#N/A,#N/A,FALSE,"WWCM"}</definedName>
    <definedName name="__aaa1" hidden="1">{#N/A,#N/A,FALSE,"REPORT"}</definedName>
    <definedName name="__aas1" hidden="1">{#N/A,#N/A,FALSE,"REPORT"}</definedName>
    <definedName name="__ACS2000" hidden="1">{#N/A,#N/A,FALSE,"REPORT"}</definedName>
    <definedName name="__new1" hidden="1">{#N/A,#N/A,FALSE,"Pharm";#N/A,#N/A,FALSE,"WWCM"}</definedName>
    <definedName name="__r" hidden="1">{#N/A,#N/A,FALSE,"Pharm";#N/A,#N/A,FALSE,"WWCM"}</definedName>
    <definedName name="__tm1" hidden="1">{#N/A,#N/A,FALSE,"Pharm";#N/A,#N/A,FALSE,"WWCM"}</definedName>
    <definedName name="_Fill" localSheetId="0" hidden="1">#REF!</definedName>
    <definedName name="_Fill" hidden="1">#REF!</definedName>
    <definedName name="_Key1" localSheetId="0" hidden="1">#REF!</definedName>
    <definedName name="_Key1" hidden="1">#REF!</definedName>
    <definedName name="_Key2" localSheetId="0" hidden="1">#REF!</definedName>
    <definedName name="_Key2" hidden="1">#REF!</definedName>
    <definedName name="_Order1" hidden="1">255</definedName>
    <definedName name="_Order2" hidden="1">255</definedName>
    <definedName name="_Regression_Int" hidden="1">1</definedName>
    <definedName name="_Sort" localSheetId="0" hidden="1">#REF!</definedName>
    <definedName name="_Sort" hidden="1">#REF!</definedName>
    <definedName name="a" hidden="1">{#N/A,#N/A,FALSE,"Pharm";#N/A,#N/A,FALSE,"WWCM"}</definedName>
    <definedName name="aa" hidden="1">{#N/A,#N/A,FALSE,"Pharm";#N/A,#N/A,FALSE,"WWCM"}</definedName>
    <definedName name="aaaaa" hidden="1">{#N/A,#N/A,FALSE,"REPORT"}</definedName>
    <definedName name="aaaaaa" hidden="1">{#N/A,#N/A,FALSE,"REPORT"}</definedName>
    <definedName name="aaaaaaa" hidden="1">{#N/A,#N/A,FALSE,"REPORT"}</definedName>
    <definedName name="aaaaaaaaaaa" hidden="1">{#N/A,#N/A,FALSE,"REPORT"}</definedName>
    <definedName name="aaaaaaaaaaaaaaa" hidden="1">{#N/A,#N/A,FALSE,"Pharm";#N/A,#N/A,FALSE,"WWCM"}</definedName>
    <definedName name="aaddd" hidden="1">{#N/A,#N/A,FALSE,"REPORT"}</definedName>
    <definedName name="aas" hidden="1">{#N/A,#N/A,FALSE,"1";#N/A,#N/A,FALSE,"2";#N/A,#N/A,FALSE,"16 - 17";#N/A,#N/A,FALSE,"18 - 19";#N/A,#N/A,FALSE,"26";#N/A,#N/A,FALSE,"27";#N/A,#N/A,FALSE,"28"}</definedName>
    <definedName name="ab" hidden="1">{#N/A,#N/A,FALSE,"Pharm";#N/A,#N/A,FALSE,"WWCM"}</definedName>
    <definedName name="abc" hidden="1">{#N/A,#N/A,FALSE,"REPORT"}</definedName>
    <definedName name="ac" hidden="1">{#N/A,#N/A,FALSE,"Pharm";#N/A,#N/A,FALSE,"WWCM"}</definedName>
    <definedName name="AFDADSFDAS" hidden="1">{#N/A,#N/A,FALSE,"REPORT"}</definedName>
    <definedName name="africa" hidden="1">{#N/A,#N/A,FALSE,"CNS";#N/A,#N/A,FALSE,"Serz";#N/A,#N/A,FALSE,"Ace"}</definedName>
    <definedName name="alex" hidden="1">{#N/A,#N/A,FALSE,"REPORT"}</definedName>
    <definedName name="alexan" hidden="1">{#N/A,#N/A,FALSE,"REPORT"}</definedName>
    <definedName name="anscount" hidden="1">1</definedName>
    <definedName name="AS" hidden="1">{#N/A,#N/A,FALSE,"Pharm";#N/A,#N/A,FALSE,"WWCM"}</definedName>
    <definedName name="asas" hidden="1">{#N/A,#N/A,FALSE,"Pharm";#N/A,#N/A,FALSE,"WWCM"}</definedName>
    <definedName name="asd" hidden="1">{#N/A,#N/A,FALSE,"Pharm";#N/A,#N/A,FALSE,"WWCM"}</definedName>
    <definedName name="asdfg" hidden="1">{#N/A,#N/A,FALSE,"Pharm";#N/A,#N/A,FALSE,"WWCM"}</definedName>
    <definedName name="asffghujyki" hidden="1">{#N/A,#N/A,FALSE,"Pharm";#N/A,#N/A,FALSE,"WWCM"}</definedName>
    <definedName name="ASSA" hidden="1">{#N/A,#N/A,FALSE,"1";#N/A,#N/A,FALSE,"2";#N/A,#N/A,FALSE,"16 - 17";#N/A,#N/A,FALSE,"18 - 19";#N/A,#N/A,FALSE,"26";#N/A,#N/A,FALSE,"27";#N/A,#N/A,FALSE,"28"}</definedName>
    <definedName name="AX" hidden="1">{#N/A,#N/A,FALSE,"Pharm";#N/A,#N/A,FALSE,"WWCM"}</definedName>
    <definedName name="ayman" hidden="1">{#N/A,#N/A,FALSE,"1";#N/A,#N/A,FALSE,"2";#N/A,#N/A,FALSE,"16 - 17";#N/A,#N/A,FALSE,"18 - 19";#N/A,#N/A,FALSE,"26";#N/A,#N/A,FALSE,"27";#N/A,#N/A,FALSE,"28"}</definedName>
    <definedName name="ayman1" hidden="1">{#N/A,#N/A,FALSE,"Pharm";#N/A,#N/A,FALSE,"WWCM"}</definedName>
    <definedName name="ayman2" hidden="1">{#N/A,#N/A,FALSE,"Pharm";#N/A,#N/A,FALSE,"WWCM"}</definedName>
    <definedName name="ayman7" hidden="1">{#N/A,#N/A,FALSE,"REPORT"}</definedName>
    <definedName name="ayman8" hidden="1">{#N/A,#N/A,FALSE,"REPORT"}</definedName>
    <definedName name="az" hidden="1">{#N/A,#N/A,FALSE,"Pharm";#N/A,#N/A,FALSE,"WWCM"}</definedName>
    <definedName name="azeazr" hidden="1">{#N/A,#N/A,FALSE,"Sales Graph";#N/A,#N/A,FALSE,"BUC Graph";#N/A,#N/A,FALSE,"P&amp;L - YTD"}</definedName>
    <definedName name="azerety" hidden="1">{#N/A,#N/A,FALSE,"Pharm";#N/A,#N/A,FALSE,"WWCM"}</definedName>
    <definedName name="b" hidden="1">{#N/A,#N/A,FALSE,"Pharm";#N/A,#N/A,FALSE,"WWCM"}</definedName>
    <definedName name="bbb" hidden="1">{#N/A,#N/A,FALSE,"Pharm";#N/A,#N/A,FALSE,"WWCM"}</definedName>
    <definedName name="bbbbb" hidden="1">{#N/A,#N/A,FALSE,"Pharm";#N/A,#N/A,FALSE,"WWCM"}</definedName>
    <definedName name="BBBBBB" hidden="1">{#N/A,#N/A,FALSE,"REPORT"}</definedName>
    <definedName name="BBBBBBBBB" hidden="1">{#N/A,#N/A,FALSE,"REPORT"}</definedName>
    <definedName name="bbbbbbbbbbbbb" hidden="1">{#N/A,#N/A,FALSE,"Pharm";#N/A,#N/A,FALSE,"WWCM"}</definedName>
    <definedName name="COGstandard" hidden="1">{#N/A,#N/A,FALSE,"Pharm";#N/A,#N/A,FALSE,"WWCM"}</definedName>
    <definedName name="copy1" hidden="1">{#N/A,#N/A,FALSE,"Pharm";#N/A,#N/A,FALSE,"WWCM"}</definedName>
    <definedName name="copy233" hidden="1">{#N/A,#N/A,FALSE,"Pharm";#N/A,#N/A,FALSE,"WWCM"}</definedName>
    <definedName name="copy33" hidden="1">{#N/A,#N/A,FALSE,"Pharm";#N/A,#N/A,FALSE,"WWCM"}</definedName>
    <definedName name="copy38" hidden="1">{#N/A,#N/A,FALSE,"Pharm";#N/A,#N/A,FALSE,"WWCM"}</definedName>
    <definedName name="dakfkjafgkeaj" hidden="1">{#N/A,#N/A,FALSE,"Pharm";#N/A,#N/A,FALSE,"WWCM"}</definedName>
    <definedName name="dd" hidden="1">{#N/A,#N/A,FALSE,"Pharm";#N/A,#N/A,FALSE,"WWCM"}</definedName>
    <definedName name="ddd" hidden="1">{#N/A,#N/A,FALSE,"Pharm";#N/A,#N/A,FALSE,"WWCM"}</definedName>
    <definedName name="dddaz" hidden="1">{#N/A,#N/A,FALSE,"Pharm";#N/A,#N/A,FALSE,"WWCM"}</definedName>
    <definedName name="dddddd" hidden="1">{#N/A,#N/A,FALSE,"Pharm";#N/A,#N/A,FALSE,"WWCM"}</definedName>
    <definedName name="DE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dede" hidden="1">{#N/A,#N/A,FALSE,"Pharm";#N/A,#N/A,FALSE,"WWCM"}</definedName>
    <definedName name="DEDED" hidden="1">{#N/A,#N/A,FALSE,"Card";#N/A,#N/A,FALSE,"Prav";#N/A,#N/A,FALSE,"Irbe";#N/A,#N/A,FALSE,"Plavix";#N/A,#N/A,FALSE,"Capt";#N/A,#N/A,FALSE,"Fosi"}</definedName>
    <definedName name="DEDEDZE" hidden="1">{#N/A,#N/A,FALSE,"Pharm";#N/A,#N/A,FALSE,"WWCM"}</definedName>
    <definedName name="DEDZD" hidden="1">{#N/A,#N/A,FALSE,"Pharm";#N/A,#N/A,FALSE,"WWCM"}</definedName>
    <definedName name="DEE" hidden="1">{#N/A,#N/A,FALSE,"Pharm";#N/A,#N/A,FALSE,"WWCM"}</definedName>
    <definedName name="DEZLFEZKLHF" hidden="1">{#N/A,#N/A,FALSE,"Pharm";#N/A,#N/A,FALSE,"WWCM"}</definedName>
    <definedName name="DFDD" hidden="1">{#N/A,#N/A,FALSE,"REPORT"}</definedName>
    <definedName name="dfs" hidden="1">{#N/A,#N/A,FALSE,"Pharm";#N/A,#N/A,FALSE,"WWCM"}</definedName>
    <definedName name="djksljd" hidden="1">{#N/A,#N/A,FALSE,"Other";#N/A,#N/A,FALSE,"Ace";#N/A,#N/A,FALSE,"Derm"}</definedName>
    <definedName name="dsfsffss" hidden="1">{#N/A,#N/A,FALSE,"Pharm";#N/A,#N/A,FALSE,"WWCM"}</definedName>
    <definedName name="eee" hidden="1">{"'TYPE (2)'!$A$1:$Q$76"}</definedName>
    <definedName name="ejkfgkjze" hidden="1">{#N/A,#N/A,FALSE,"Pharm";#N/A,#N/A,FALSE,"WWCM"}</definedName>
    <definedName name="ESSAI" hidden="1">{#N/A,#N/A,FALSE,"Pharm";#N/A,#N/A,FALSE,"WWCM"}</definedName>
    <definedName name="ewwe" hidden="1">{#N/A,#N/A,FALSE,"REPORT"}</definedName>
    <definedName name="FDFD" hidden="1">{#N/A,#N/A,FALSE,"Pharm";#N/A,#N/A,FALSE,"WWCM"}</definedName>
    <definedName name="ff" hidden="1">{#N/A,#N/A,FALSE,"Pharm";#N/A,#N/A,FALSE,"WWCM"}</definedName>
    <definedName name="fff" hidden="1">{#N/A,#N/A,FALSE,"Pharm";#N/A,#N/A,FALSE,"WWCM"}</definedName>
    <definedName name="fffffff" hidden="1">{#N/A,#N/A,FALSE,"Pharm";#N/A,#N/A,FALSE,"WWCM"}</definedName>
    <definedName name="fg" hidden="1">{#N/A,#N/A,FALSE,"REPORT"}</definedName>
    <definedName name="FJEZK" hidden="1">{#N/A,#N/A,FALSE,"Pharm";#N/A,#N/A,FALSE,"WWCM"}</definedName>
    <definedName name="FRF" hidden="1">{#N/A,#N/A,FALSE,"1";#N/A,#N/A,FALSE,"2";#N/A,#N/A,FALSE,"16 - 17";#N/A,#N/A,FALSE,"18 - 19";#N/A,#N/A,FALSE,"26";#N/A,#N/A,FALSE,"27";#N/A,#N/A,FALSE,"28"}</definedName>
    <definedName name="FRFERFE" hidden="1">{#N/A,#N/A,FALSE,"Pharm";#N/A,#N/A,FALSE,"WWCM"}</definedName>
    <definedName name="FVG" hidden="1">{#N/A,#N/A,FALSE,"Pharm";#N/A,#N/A,FALSE,"WWCM"}</definedName>
    <definedName name="gdfgdf" hidden="1">{#N/A,#N/A,FALSE,"Pharm";#N/A,#N/A,FALSE,"WWCM"}</definedName>
    <definedName name="ghjggjh" hidden="1">{#N/A,#N/A,FALSE,"Pharm";#N/A,#N/A,FALSE,"WWCM"}</definedName>
    <definedName name="HMG" hidden="1">{#N/A,#N/A,FALSE,"REPORT"}</definedName>
    <definedName name="HTML_CodePage" hidden="1">1252</definedName>
    <definedName name="HTML_Control" hidden="1">{"'TYPE (2)'!$A$1:$Q$76"}</definedName>
    <definedName name="HTML_Description" hidden="1">""</definedName>
    <definedName name="HTML_Email" hidden="1">""</definedName>
    <definedName name="HTML_Header" hidden="1">"Project File"</definedName>
    <definedName name="HTML_LastUpdate" hidden="1">"24/06/2001"</definedName>
    <definedName name="HTML_LineAfter" hidden="1">FALSE</definedName>
    <definedName name="HTML_LineBefore" hidden="1">FALSE</definedName>
    <definedName name="HTML_Name" hidden="1">"CSO - DSI"</definedName>
    <definedName name="HTML_OBDlg2" hidden="1">TRUE</definedName>
    <definedName name="HTML_OBDlg4" hidden="1">TRUE</definedName>
    <definedName name="HTML_OS" hidden="1">0</definedName>
    <definedName name="HTML_PathFile" hidden="1">"C:\Mes documents\budget\budget 2002\MonHTML.htm"</definedName>
    <definedName name="HTML_Title" hidden="1">"budget-file-ref"</definedName>
    <definedName name="Hypertention" hidden="1">{#N/A,#N/A,FALSE,"Pharm";#N/A,#N/A,FALSE,"WWCM"}</definedName>
    <definedName name="hypo" hidden="1">{#N/A,#N/A,FALSE,"Pharm";#N/A,#N/A,FALSE,"WWCM"}</definedName>
    <definedName name="ID" localSheetId="0" hidden="1">"87503833-1762-4665-a42f-9c0f4c35764e"</definedName>
    <definedName name="IP" hidden="1">{#N/A,#N/A,FALSE,"Pharm";#N/A,#N/A,FALSE,"WWCM"}</definedName>
    <definedName name="IQ_ACCOUNT_CHANGE" hidden="1">"c413"</definedName>
    <definedName name="IQ_ACCOUNTS_PAY" hidden="1">"c32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8"</definedName>
    <definedName name="IQ_ACCUM_DEP" hidden="1">"c7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39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6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471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UDITOR_NAME" hidden="1">"c1539"</definedName>
    <definedName name="IQ_AUDITOR_OPINION" hidden="1">"c1540"</definedName>
    <definedName name="IQ_AUTO_WRITTEN" hidden="1">"c62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6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88"</definedName>
    <definedName name="IQ_BIG_INT_BEAR_CD" hidden="1">"c89"</definedName>
    <definedName name="IQ_BOARD_MEMBER" hidden="1">"c96"</definedName>
    <definedName name="IQ_BOARD_MEMBER_TITLE" hidden="1">"c97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00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15"</definedName>
    <definedName name="IQ_CAPITAL_LEASES" hidden="1">"c115"</definedName>
    <definedName name="IQ_CASH" hidden="1">"c118"</definedName>
    <definedName name="IQ_CASH_ACQUIRE_CF" hidden="1">"c1630"</definedName>
    <definedName name="IQ_CASH_CONVERSION" hidden="1">"c117"</definedName>
    <definedName name="IQ_CASH_DUE_BANKS" hidden="1">"c118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T" hidden="1">"c124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61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OSEPRICE" hidden="1">"c174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82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REET1" hidden="1">"c217"</definedName>
    <definedName name="IQ_COMPANY_STREET2" hidden="1">"c218"</definedName>
    <definedName name="IQ_COMPANY_TICKER" hidden="1">"c219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ST_BORROWINGS" hidden="1">"c225"</definedName>
    <definedName name="IQ_COST_REV" hidden="1">"c226"</definedName>
    <definedName name="IQ_COST_REVENUE" hidden="1">"c226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274"</definedName>
    <definedName name="IQ_DAYS_PAYABLE_OUT" hidden="1">"c274"</definedName>
    <definedName name="IQ_DAYS_SALES_OUT" hidden="1">"c275"</definedName>
    <definedName name="IQ_DAYS_SALES_OUTST" hidden="1">"c275"</definedName>
    <definedName name="IQ_DEF_ACQ_CST" hidden="1">"c301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313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INC_TAX" hidden="1">"c315"</definedName>
    <definedName name="IQ_DEFERRED_TAXES" hidden="1">"c147"</definedName>
    <definedName name="IQ_DEMAND_DEP" hidden="1">"c320"</definedName>
    <definedName name="IQ_DEPOSITS_FIN" hidden="1">"c321"</definedName>
    <definedName name="IQ_DEPRE_AMORT" hidden="1">"c247"</definedName>
    <definedName name="IQ_DEPRE_AMORT_SUPPL" hidden="1">"c1593"</definedName>
    <definedName name="IQ_DEPRE_DEPLE" hidden="1">"c261"</definedName>
    <definedName name="IQ_DEPRE_SUPP" hidden="1">"c1443"</definedName>
    <definedName name="IQ_DESCRIPTION_LONG" hidden="1">"c322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NORMAL_EPS" hidden="1">"c1594"</definedName>
    <definedName name="IQ_DILUT_WEIGHT" hidden="1">"c326"</definedName>
    <definedName name="IQ_DISCONT_OPER" hidden="1">"c333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SHARE" hidden="1">"c330"</definedName>
    <definedName name="IQ_DIVEST_CF" hidden="1">"c331"</definedName>
    <definedName name="IQ_DIVID_SHARE" hidden="1">"c330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360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368"</definedName>
    <definedName name="IQ_EBITDA_INT" hidden="1">"c373"</definedName>
    <definedName name="IQ_EBITDA_MARGIN" hidden="1">"c372"</definedName>
    <definedName name="IQ_EBITDA_OVER_TOTAL_IE" hidden="1">"c37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ICIENCY_RATIO" hidden="1">"c391"</definedName>
    <definedName name="IQ_EMPLOYEES" hidden="1">"c392"</definedName>
    <definedName name="IQ_ENTERPRISE_VALUE" hidden="1">"c84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QUITY_AFFIL" hidden="1">"c552"</definedName>
    <definedName name="IQ_EQUITY_METHOD" hidden="1">"c404"</definedName>
    <definedName name="IQ_EQV_OVER_BV" hidden="1">"c1596"</definedName>
    <definedName name="IQ_EQV_OVER_LTM_PRETAX_INC" hidden="1">"c739"</definedName>
    <definedName name="IQ_ESOP_DEBT" hidden="1">"c1597"</definedName>
    <definedName name="IQ_EST_ACT_EPS" hidden="1">"c1648"</definedName>
    <definedName name="IQ_EST_DATE" hidden="1">"c1634"</definedName>
    <definedName name="IQ_EST_EPS_GROWTH_1YR" hidden="1">"c1636"</definedName>
    <definedName name="IQ_EST_EPS_GROWTH_Q_1YR" hidden="1">"c1641"</definedName>
    <definedName name="IQ_EV_OVER_EMPLOYEE" hidden="1">"c1225"</definedName>
    <definedName name="IQ_EV_OVER_LTM_EBIT" hidden="1">"c1221"</definedName>
    <definedName name="IQ_EV_OVER_LTM_EBITDA" hidden="1">"c1223"</definedName>
    <definedName name="IQ_EV_OVER_LTM_REVENUE" hidden="1">"c1227"</definedName>
    <definedName name="IQ_EXCHANGE" hidden="1">"c405"</definedName>
    <definedName name="IQ_EXERCISE_PRICE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413"</definedName>
    <definedName name="IQ_FDIC" hidden="1">"c417"</definedName>
    <definedName name="IQ_FFO" hidden="1">"c1574"</definedName>
    <definedName name="IQ_FHLB_DEBT" hidden="1">"c423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893"</definedName>
    <definedName name="IQ_FINANCING_CASH_SUPPL" hidden="1">"c899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451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452"</definedName>
    <definedName name="IQ_GOODWILL_NET" hidden="1">"c53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92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511"</definedName>
    <definedName name="IQ_GW" hidden="1">"c530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789"</definedName>
    <definedName name="IQ_INC_AVAIL_INCL" hidden="1">"c791"</definedName>
    <definedName name="IQ_INC_BEFORE_TAX" hidden="1">"c386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907"</definedName>
    <definedName name="IQ_INTEREST_EXP" hidden="1">"c618"</definedName>
    <definedName name="IQ_INTEREST_EXP_NET" hidden="1">"c1450"</definedName>
    <definedName name="IQ_INTEREST_EXP_NON" hidden="1">"c618"</definedName>
    <definedName name="IQ_INTEREST_EXP_SUPPL" hidden="1">"c1460"</definedName>
    <definedName name="IQ_INTEREST_INC" hidden="1">"c769"</definedName>
    <definedName name="IQ_INTEREST_INC_NON" hidden="1">"c619"</definedName>
    <definedName name="IQ_INTEREST_INVEST_INC" hidden="1">"c61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751"</definedName>
    <definedName name="IQ_ISS_STOCK_NET" hidden="1">"c1601"</definedName>
    <definedName name="IQ_LAND" hidden="1">"c645"</definedName>
    <definedName name="IQ_LASTSALEPRICE" hidden="1">"c646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IFOR" hidden="1">"c655"</definedName>
    <definedName name="IQ_LL" hidden="1">"c656"</definedName>
    <definedName name="IQ_LOAN_LEASE_RECEIV" hidden="1">"c657"</definedName>
    <definedName name="IQ_LOAN_LOSS" hidden="1">"c65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674"</definedName>
    <definedName name="IQ_LONG_TERM_DEBT_OVER_TOTAL_CAP" hidden="1">"c677"</definedName>
    <definedName name="IQ_LONG_TERM_GROWTH" hidden="1">"c671"</definedName>
    <definedName name="IQ_LONG_TERM_INV" hidden="1">"c697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304"</definedName>
    <definedName name="IQ_MACHINERY" hidden="1">"c711"</definedName>
    <definedName name="IQ_MARKETCAP" hidden="1">"c71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781"</definedName>
    <definedName name="IQ_NET_INC_BEFORE" hidden="1">"c344"</definedName>
    <definedName name="IQ_NET_INC_CF" hidden="1">"c793"</definedName>
    <definedName name="IQ_NET_INC_MARGIN" hidden="1">"c794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764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SFAS" hidden="1">"c795"</definedName>
    <definedName name="IQ_NON_ACCRUAL_LOANS" hidden="1">"c796"</definedName>
    <definedName name="IQ_NON_CASH" hidden="1">"c797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801"</definedName>
    <definedName name="IQ_NON_INTEREST_INC" hidden="1">"c802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176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OCCUPY_EXP" hidden="1">"c8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362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ISSUED" hidden="1">"c857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868"</definedName>
    <definedName name="IQ_OTHER_CURRENT_LIAB" hidden="1">"c877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916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946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959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0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1022"</definedName>
    <definedName name="IQ_OUTSTANDING_FILING_DATE" hidden="1">"c1023"</definedName>
    <definedName name="IQ_PART_TIME" hidden="1">"c1024"</definedName>
    <definedName name="IQ_PAY_ACCRUED" hidden="1">"c8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RATIO" hidden="1">"c1610"</definedName>
    <definedName name="IQ_PENSION" hidden="1">"c1031"</definedName>
    <definedName name="IQ_PERIODDATE" hidden="1">"c103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052"</definedName>
    <definedName name="IQ_PREF_TOT" hidden="1">"c1044"</definedName>
    <definedName name="IQ_PREMIUMS_ANNUITY_REV" hidden="1">"c1067"</definedName>
    <definedName name="IQ_PREPAID_EXP" hidden="1">"c1068"</definedName>
    <definedName name="IQ_PREPAID_EXPEN" hidden="1">"c1068"</definedName>
    <definedName name="IQ_PRICE_OVER_BVPS" hidden="1">"c1026"</definedName>
    <definedName name="IQ_PRICE_OVER_LTM_EPS" hidden="1">"c1029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795"</definedName>
    <definedName name="IQ_PROFESSIONAL" hidden="1">"c1071"</definedName>
    <definedName name="IQ_PROFESSIONAL_TITLE" hidden="1">"c1072"</definedName>
    <definedName name="IQ_PROPERTY_EXP" hidden="1">"c1073"</definedName>
    <definedName name="IQ_PROPERTY_GROSS" hidden="1">"c518"</definedName>
    <definedName name="IQ_PROPERTY_MGMT_FEE" hidden="1">"c1074"</definedName>
    <definedName name="IQ_PROPERTY_NET" hidden="1">"c829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059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090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NED_EARN" hidden="1">"c1092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117"</definedName>
    <definedName name="IQ_REV" hidden="1">"c1122"</definedName>
    <definedName name="IQ_REV_BEFORE_LL" hidden="1">"c1123"</definedName>
    <definedName name="IQ_REV_UTI" hidden="1">"c1125"</definedName>
    <definedName name="IQ_REVENUE" hidden="1">"c1122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83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197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266"</definedName>
    <definedName name="IQ_TOTAL_CASH_FINAN" hidden="1">"c119"</definedName>
    <definedName name="IQ_TOTAL_CASH_INVEST" hidden="1">"c121"</definedName>
    <definedName name="IQ_TOTAL_CASH_OPER" hidden="1">"c122"</definedName>
    <definedName name="IQ_TOTAL_CL" hidden="1">"c1245"</definedName>
    <definedName name="IQ_TOTAL_COMMON" hidden="1">"c1022"</definedName>
    <definedName name="IQ_TOTAL_COMMON_EQUITY" hidden="1">"c1246"</definedName>
    <definedName name="IQ_TOTAL_CURRENT_ASSETS" hidden="1">"c1243"</definedName>
    <definedName name="IQ_TOTAL_CURRENT_LIAB" hidden="1">"c1245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249"</definedName>
    <definedName name="IQ_TOTAL_DEBT_OVER_TOTAL_BV" hidden="1">"c1250"</definedName>
    <definedName name="IQ_TOTAL_DEBT_OVER_TOTAL_CAP" hidden="1">"c1248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591"</definedName>
    <definedName name="IQ_TOTAL_INVENTORY" hidden="1">"c622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279"</definedName>
    <definedName name="IQ_TOTAL_LIAB_TOTAL_ASSETS" hidden="1">"c1283"</definedName>
    <definedName name="IQ_TOTAL_LONG_DEBT" hidden="1">"c1617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UTI" hidden="1">"c1308"</definedName>
    <definedName name="IQ_TOTAL_REVENUE" hidden="1">"c1294"</definedName>
    <definedName name="IQ_TOTAL_SPECIAL" hidden="1">"c1618"</definedName>
    <definedName name="IQ_TOTAL_ST_BORROW" hidden="1">"c1177"</definedName>
    <definedName name="IQ_TOTAL_UNUSUAL" hidden="1">"c1508"</definedName>
    <definedName name="IQ_TRADE_AR" hidden="1">"c40"</definedName>
    <definedName name="IQ_TRADE_PRINCIPAL" hidden="1">"c1309"</definedName>
    <definedName name="IQ_TRADING_ASSETS" hidden="1">"c1310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311"</definedName>
    <definedName name="IQ_TRUST_INC" hidden="1">"c1319"</definedName>
    <definedName name="IQ_TRUST_PREF" hidden="1">"c1320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PAID_CLAIMS" hidden="1">"c1330"</definedName>
    <definedName name="IQ_UNREALIZED_GAIN" hidden="1">"c1619"</definedName>
    <definedName name="IQ_US_GAAP" hidden="1">"c1331"</definedName>
    <definedName name="IQ_UTIL_PPE_NET" hidden="1">"c1620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IGHTED_AVG_PRICE" hidden="1">"c1334"</definedName>
    <definedName name="IQ_WIP_INV" hidden="1">"c1335"</definedName>
    <definedName name="IQ_WORKMEN_WRITTEN" hidden="1">"c1336"</definedName>
    <definedName name="IQ_YEARHIGH" hidden="1">"c1337"</definedName>
    <definedName name="IQ_YEARLOW" hidden="1">"c1338"</definedName>
    <definedName name="IQ_YTD" hidden="1">3000</definedName>
    <definedName name="IQ_Z_SCORE" hidden="1">"c1339"</definedName>
    <definedName name="Irbe" hidden="1">{#N/A,#N/A,FALSE,"Pharm";#N/A,#N/A,FALSE,"WWCM"}</definedName>
    <definedName name="j" hidden="1">{#N/A,#N/A,FALSE,"REPORT"}</definedName>
    <definedName name="jjj" hidden="1">{#N/A,#N/A,FALSE,"REPORT"}</definedName>
    <definedName name="judy" hidden="1">{#N/A,#N/A,FALSE,"Pharm";#N/A,#N/A,FALSE,"WWCM"}</definedName>
    <definedName name="judy1" hidden="1">{#N/A,#N/A,FALSE,"Pharm";#N/A,#N/A,FALSE,"WWCM"}</definedName>
    <definedName name="k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kkk" hidden="1">{#N/A,#N/A,FALSE,"Pharm";#N/A,#N/A,FALSE,"WWCM"}</definedName>
    <definedName name="kslkjkjlkjd" hidden="1">{#N/A,#N/A,FALSE,"REPORT"}</definedName>
    <definedName name="MASKEY">[1]MASTER!$R$31:$JV$31</definedName>
    <definedName name="MASTAB">[1]MASTER!$R$31:$JV$42</definedName>
    <definedName name="min" hidden="1">{#N/A,#N/A,FALSE,"REPORT"}</definedName>
    <definedName name="mlw" hidden="1">{#N/A,#N/A,FALSE,"Pharm";#N/A,#N/A,FALSE,"WWCM"}</definedName>
    <definedName name="mw" hidden="1">{#N/A,#N/A,FALSE,"Pharm";#N/A,#N/A,FALSE,"WWCM"}</definedName>
    <definedName name="new" hidden="1">{#N/A,#N/A,FALSE,"Pharm";#N/A,#N/A,FALSE,"WWCM"}</definedName>
    <definedName name="newnewnew" hidden="1">{#N/A,#N/A,FALSE,"Pharm";#N/A,#N/A,FALSE,"WWCM"}</definedName>
    <definedName name="nouv" hidden="1">{#N/A,#N/A,FALSE,"Pharm";#N/A,#N/A,FALSE,"WWCM"}</definedName>
    <definedName name="OK" hidden="1">{#N/A,#N/A,FALSE,"REPORT"}</definedName>
    <definedName name="other33" hidden="1">{#N/A,#N/A,FALSE,"Pharm";#N/A,#N/A,FALSE,"WWCM"}</definedName>
    <definedName name="othermar" hidden="1">{#N/A,#N/A,FALSE,"Pharm";#N/A,#N/A,FALSE,"WWCM"}</definedName>
    <definedName name="pepe" hidden="1">{#N/A,#N/A,FALSE,"Pharm";#N/A,#N/A,FALSE,"WWCM"}</definedName>
    <definedName name="PEPE4" hidden="1">{#N/A,#N/A,FALSE,"Pharm";#N/A,#N/A,FALSE,"WWCM"}</definedName>
    <definedName name="PEPE5" hidden="1">{#N/A,#N/A,FALSE,"Pharm";#N/A,#N/A,FALSE,"WWCM"}</definedName>
    <definedName name="pharma" hidden="1">{#N/A,#N/A,FALSE,"Sales Graph";#N/A,#N/A,FALSE,"PSBM";#N/A,#N/A,FALSE,"BUC Graph";#N/A,#N/A,FALSE,"P&amp;L - YTD"}</definedName>
    <definedName name="pl" hidden="1">{#N/A,#N/A,FALSE,"REPORT"}</definedName>
    <definedName name="Pnl" hidden="1">{#N/A,#N/A,FALSE,"Pharm";#N/A,#N/A,FALSE,"WWCM"}</definedName>
    <definedName name="port29" hidden="1">{#N/A,#N/A,FALSE,"Pharm";#N/A,#N/A,FALSE,"WWCM"}</definedName>
    <definedName name="qqq" hidden="1">{#N/A,#N/A,FALSE,"Pharm";#N/A,#N/A,FALSE,"WWCM"}</definedName>
    <definedName name="qw" hidden="1">{#N/A,#N/A,FALSE,"REPORT"}</definedName>
    <definedName name="rf2e" hidden="1">{#N/A,#N/A,FALSE,"Pharm";#N/A,#N/A,FALSE,"WWCM"}</definedName>
    <definedName name="rrrrr" hidden="1">{#N/A,#N/A,FALSE,"Pharm";#N/A,#N/A,FALSE,"WWCM"}</definedName>
    <definedName name="s" hidden="1">{"'TYPE (2)'!$A$1:$Q$76"}</definedName>
    <definedName name="sally" hidden="1">{#N/A,#N/A,FALSE,"Pharm";#N/A,#N/A,FALSE,"WWCM"}</definedName>
    <definedName name="SAPBEXdnldView" hidden="1">"45YCKJ5X9IBDVSQUPEP3OZNUS"</definedName>
    <definedName name="SAPBEXrevision" hidden="1">1</definedName>
    <definedName name="SAPBEXsysID" hidden="1">"PL2"</definedName>
    <definedName name="SAPBEXwbID" hidden="1">"410NXPXNNYRJ99ZFLEN3NCD1U"</definedName>
    <definedName name="sencount" hidden="1">1</definedName>
    <definedName name="sf" hidden="1">{#N/A,#N/A,FALSE,"Sales Graph";#N/A,#N/A,FALSE,"BUC Graph";#N/A,#N/A,FALSE,"P&amp;L - YTD"}</definedName>
    <definedName name="SSD" hidden="1">{#N/A,#N/A,FALSE,"REPORT"}</definedName>
    <definedName name="sss" hidden="1">{"'TYPE (2)'!$A$1:$Q$76"}</definedName>
    <definedName name="Staril" hidden="1">{#N/A,#N/A,FALSE,"REPORT"}</definedName>
    <definedName name="taxol" hidden="1">{#N/A,#N/A,FALSE,"Pharm";#N/A,#N/A,FALSE,"WWCM"}</definedName>
    <definedName name="teq" hidden="1">{#N/A,#N/A,FALSE,"Pharm";#N/A,#N/A,FALSE,"WWCM"}</definedName>
    <definedName name="Tequin" hidden="1">{#N/A,#N/A,FALSE,"Pharm";#N/A,#N/A,FALSE,"WWCM"}</definedName>
    <definedName name="tequinol" hidden="1">{#N/A,#N/A,FALSE,"REPORT"}</definedName>
    <definedName name="teste" hidden="1">{#N/A,#N/A,FALSE,"Pharm";#N/A,#N/A,FALSE,"WWCM"}</definedName>
    <definedName name="tt" localSheetId="0" hidden="1">#REF!</definedName>
    <definedName name="tt" hidden="1">#REF!</definedName>
    <definedName name="wa" hidden="1">{#N/A,#N/A,FALSE,"Pharm";#N/A,#N/A,FALSE,"WWCM"}</definedName>
    <definedName name="was" hidden="1">{#N/A,#N/A,FALSE,"Sales Graph";#N/A,#N/A,FALSE,"BUC Graph";#N/A,#N/A,FALSE,"P&amp;L - YTD"}</definedName>
    <definedName name="wb" hidden="1">{#N/A,#N/A,FALSE,"Pharm";#N/A,#N/A,FALSE,"WWCM"}</definedName>
    <definedName name="wc" hidden="1">{#N/A,#N/A,FALSE,"Pharm";#N/A,#N/A,FALSE,"WWCM"}</definedName>
    <definedName name="we" hidden="1">{#N/A,#N/A,FALSE,"Pharm";#N/A,#N/A,FALSE,"WWCM"}</definedName>
    <definedName name="werrr" hidden="1">{#N/A,#N/A,FALSE,"Pharm";#N/A,#N/A,FALSE,"WWCM"}</definedName>
    <definedName name="wrn.111111" hidden="1">{#N/A,#N/A,FALSE,"Pharm";#N/A,#N/A,FALSE,"WWCM"}</definedName>
    <definedName name="wrn.730." hidden="1">{#N/A,#N/A,FALSE,"REPORT"}</definedName>
    <definedName name="wrn.731" hidden="1">{#N/A,#N/A,FALSE,"REPORT"}</definedName>
    <definedName name="wrn.750." hidden="1">{#N/A,#N/A,FALSE,"REPORT"}</definedName>
    <definedName name="wrn.7501" hidden="1">{#N/A,#N/A,FALSE,"REPORT"}</definedName>
    <definedName name="wrn.760.16." hidden="1">{#N/A,#N/A,FALSE,"REPORT"}</definedName>
    <definedName name="wrn.7900" hidden="1">{#N/A,#N/A,FALSE,"REPORT"}</definedName>
    <definedName name="wrn.905" hidden="1">{#N/A,#N/A,FALSE,"REPORT"}</definedName>
    <definedName name="wrn.99999" hidden="1">{#N/A,#N/A,FALSE,"REPORT"}</definedName>
    <definedName name="wrn.aaa" hidden="1">{#N/A,#N/A,FALSE,"Pharm";#N/A,#N/A,FALSE,"WWCM"}</definedName>
    <definedName name="wrn.aaaaaaa" hidden="1">{#N/A,#N/A,FALSE,"Pharm";#N/A,#N/A,FALSE,"WWCM"}</definedName>
    <definedName name="wrn.bm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Cardiovasculars." hidden="1">{#N/A,#N/A,FALSE,"Card";#N/A,#N/A,FALSE,"Prav";#N/A,#N/A,FALSE,"Irbe";#N/A,#N/A,FALSE,"Plavix";#N/A,#N/A,FALSE,"Capt";#N/A,#N/A,FALSE,"Fosi"}</definedName>
    <definedName name="wrn.Central._.Nervous._.System." hidden="1">{#N/A,#N/A,FALSE,"CNS";#N/A,#N/A,FALSE,"Serz";#N/A,#N/A,FALSE,"Ace"}</definedName>
    <definedName name="wrn.Consumer._.Medicines." hidden="1">{#N/A,#N/A,FALSE,"OTC";#N/A,#N/A,FALSE,"Ther";#N/A,#N/A,FALSE,"Temp";#N/A,#N/A,FALSE,"Exce";#N/A,#N/A,FALSE,"Buff";#N/A,#N/A,FALSE,"Picot";#N/A,#N/A,FALSE,"Luftal";#N/A,#N/A,FALSE,"Comt"}</definedName>
    <definedName name="wrn.General._.OTC." hidden="1">{#N/A,#N/A,FALSE,"Title Page (3)";#N/A,#N/A,FALSE,"YTD - OTC";#N/A,#N/A,FALSE,"MTH - OTC"}</definedName>
    <definedName name="wrn.General._.Pharm." hidden="1">{#N/A,#N/A,FALSE,"Title Page (2)";#N/A,#N/A,FALSE,"YTD - Pharm";#N/A,#N/A,FALSE,"MTH - Pharm"}</definedName>
    <definedName name="wrn.General._.Total." hidden="1">{#N/A,#N/A,FALSE,"Title Page (4)";#N/A,#N/A,FALSE,"YTD - Total";#N/A,#N/A,FALSE,"MTH - Total"}</definedName>
    <definedName name="wrn.Infectious._.Diseases." hidden="1">{#N/A,#N/A,FALSE,"Anti";#N/A,#N/A,FALSE,"Cefa";#N/A,#N/A,FALSE,"Ceph";#N/A,#N/A,FALSE,"Cefp";#N/A,#N/A,FALSE,"Cefe";#N/A,#N/A,FALSE,"Pens";#N/A,#N/A,FALSE,"Ampi";#N/A,#N/A,FALSE,"Amox";#N/A,#N/A,FALSE,"Isox";#N/A,#N/A,FALSE,"Aztr";#N/A,#N/A,FALSE,"Videx";#N/A,#N/A,FALSE,"Zerit"}</definedName>
    <definedName name="wrn.Oncology." hidden="1">{#N/A,#N/A,FALSE,"Onco";#N/A,#N/A,FALSE,"Taxol";#N/A,#N/A,FALSE,"UFT";#N/A,#N/A,FALSE,"Carb"}</definedName>
    <definedName name="wrn.OTC._.Market._.Report." hidden="1">{#N/A,#N/A,FALSE,"Sales Graph";#N/A,#N/A,FALSE,"BUC Graph";#N/A,#N/A,FALSE,"P&amp;L - YTD"}</definedName>
    <definedName name="wrn.Other._.Pharm." hidden="1">{#N/A,#N/A,FALSE,"Other";#N/A,#N/A,FALSE,"Ace";#N/A,#N/A,FALSE,"Derm"}</definedName>
    <definedName name="wrn.p" hidden="1">{#N/A,#N/A,FALSE,"1";#N/A,#N/A,FALSE,"2";#N/A,#N/A,FALSE,"16 - 17";#N/A,#N/A,FALSE,"18 - 19";#N/A,#N/A,FALSE,"26";#N/A,#N/A,FALSE,"27";#N/A,#N/A,FALSE,"28"}</definedName>
    <definedName name="wrn.Pharm._.Market._.Report." hidden="1">{#N/A,#N/A,FALSE,"Sales Graph";#N/A,#N/A,FALSE,"PSBM";#N/A,#N/A,FALSE,"BUC Graph";#N/A,#N/A,FALSE,"P&amp;L - YTD"}</definedName>
    <definedName name="wrn.Pharmaceuticals.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ppp" hidden="1">{#N/A,#N/A,FALSE,"1";#N/A,#N/A,FALSE,"2";#N/A,#N/A,FALSE,"16 - 17";#N/A,#N/A,FALSE,"18 - 19";#N/A,#N/A,FALSE,"26";#N/A,#N/A,FALSE,"27";#N/A,#N/A,FALSE,"28"}</definedName>
    <definedName name="wrn.prin2._.all." hidden="1">{#N/A,#N/A,FALSE,"Pharm";#N/A,#N/A,FALSE,"WWCM"}</definedName>
    <definedName name="wrn.print" hidden="1">{#N/A,#N/A,FALSE,"Pharm";#N/A,#N/A,FALSE,"WWCM"}</definedName>
    <definedName name="wrn.PRINT._.ALL." hidden="1">{#N/A,#N/A,FALSE,"Pharm";#N/A,#N/A,FALSE,"WWCM"}</definedName>
    <definedName name="wrn.PRINT._.ALL.2" hidden="1">{#N/A,#N/A,FALSE,"Pharm";#N/A,#N/A,FALSE,"WWCM"}</definedName>
    <definedName name="wrn.print._.all2" hidden="1">{#N/A,#N/A,FALSE,"Pharm";#N/A,#N/A,FALSE,"WWCM"}</definedName>
    <definedName name="wrn.print._all1." hidden="1">{#N/A,#N/A,FALSE,"Pharm";#N/A,#N/A,FALSE,"WWCM"}</definedName>
    <definedName name="wrn.print2" hidden="1">{#N/A,#N/A,FALSE,"Pharm";#N/A,#N/A,FALSE,"WWCM"}</definedName>
    <definedName name="wrn.Products." hidden="1">{#N/A,#N/A,FALSE,"1";#N/A,#N/A,FALSE,"2";#N/A,#N/A,FALSE,"16 - 17";#N/A,#N/A,FALSE,"18 - 19";#N/A,#N/A,FALSE,"26";#N/A,#N/A,FALSE,"27";#N/A,#N/A,FALSE,"28"}</definedName>
    <definedName name="wrn.pror" hidden="1">{#N/A,#N/A,FALSE,"Pharm";#N/A,#N/A,FALSE,"WWCM"}</definedName>
    <definedName name="wrn.Total._.Business.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wrn.Total._.Market._.Report." hidden="1">{#N/A,#N/A,FALSE,"Sales Graph";#N/A,#N/A,FALSE,"BUC Graph";#N/A,#N/A,FALSE,"P&amp;L - YTD"}</definedName>
    <definedName name="wrrrrr" hidden="1">{#N/A,#N/A,FALSE,"REPORT"}</definedName>
    <definedName name="wv" hidden="1">{#N/A,#N/A,FALSE,"Pharm";#N/A,#N/A,FALSE,"WWCM"}</definedName>
    <definedName name="ww" hidden="1">{#N/A,#N/A,FALSE,"Pharm";#N/A,#N/A,FALSE,"WWCM"}</definedName>
    <definedName name="wx" hidden="1">{#N/A,#N/A,FALSE,"Pharm";#N/A,#N/A,FALSE,"WWCM"}</definedName>
    <definedName name="x" hidden="1">{#N/A,#N/A,FALSE,"Pharm";#N/A,#N/A,FALSE,"WWCM"}</definedName>
    <definedName name="xx" hidden="1">{#N/A,#N/A,FALSE,"Pharm";#N/A,#N/A,FALSE,"WWCM"}</definedName>
    <definedName name="XXX" hidden="1">{#N/A,#N/A,FALSE,"Other";#N/A,#N/A,FALSE,"Ace";#N/A,#N/A,FALSE,"Derm"}</definedName>
    <definedName name="xxxxx" hidden="1">{#N/A,#N/A,FALSE,"Pharm";#N/A,#N/A,FALSE,"WWCM"}</definedName>
    <definedName name="y" hidden="1">{#N/A,#N/A,FALSE,"Pharm";#N/A,#N/A,FALSE,"WWCM"}</definedName>
    <definedName name="yyy" hidden="1">{#N/A,#N/A,FALSE,"Other";#N/A,#N/A,FALSE,"Ace";#N/A,#N/A,FALSE,"Derm"}</definedName>
    <definedName name="Z_139FCF86_4F55_4BB9_B5CE_C1F736B5BC4B_.wvu.Cols" localSheetId="0" hidden="1">'APPENDIX EN'!#REF!,'APPENDIX EN'!#REF!,'APPENDIX EN'!#REF!,'APPENDIX EN'!#REF!,'APPENDIX EN'!#REF!,'APPENDIX EN'!#REF!,'APPENDIX EN'!#REF!,'APPENDIX EN'!#REF!,'APPENDIX EN'!#REF!,'APPENDIX EN'!#REF!,'APPENDIX EN'!#REF!,'APPENDIX EN'!#REF!,'APPENDIX EN'!#REF!,'APPENDIX EN'!#REF!,'APPENDIX EN'!#REF!,'APPENDIX EN'!#REF!,'APPENDIX EN'!#REF!,'APPENDIX EN'!#REF!,'APPENDIX EN'!#REF!,'APPENDIX EN'!#REF!,'APPENDIX EN'!#REF!,'APPENDIX EN'!#REF!,'APPENDIX EN'!#REF!,'APPENDIX EN'!#REF!,'APPENDIX EN'!#REF!,'APPENDIX EN'!#REF!,'APPENDIX EN'!#REF!,'APPENDIX EN'!#REF!,'APPENDIX EN'!#REF!,'APPENDIX EN'!#REF!,'APPENDIX EN'!#REF!,'APPENDIX EN'!#REF!,'APPENDIX EN'!#REF!</definedName>
    <definedName name="Z_139FCF86_4F55_4BB9_B5CE_C1F736B5BC4B_.wvu.Rows" localSheetId="0" hidden="1">'APPENDIX EN'!#REF!,'APPENDIX EN'!#REF!,'APPENDIX EN'!#REF!,'APPENDIX EN'!#REF!,'APPENDIX EN'!#REF!,'APPENDIX EN'!#REF!</definedName>
    <definedName name="_xlnm.Print_Area" localSheetId="0">'APPENDIX EN'!$B$3:$AL$136</definedName>
    <definedName name="ZSZ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zzee" hidden="1">{#N/A,#N/A,FALSE,"Pharm";#N/A,#N/A,FALSE,"WWCM"}</definedName>
    <definedName name="zzzzz" hidden="1">{#N/A,#N/A,FALSE,"REPORT"}</definedName>
  </definedNames>
  <calcPr calcId="191028" concurrentCalc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506" uniqueCount="78">
  <si>
    <t>YTD MARCH</t>
  </si>
  <si>
    <t>YTD JUNE</t>
  </si>
  <si>
    <t>YTD SEPTEMBER</t>
  </si>
  <si>
    <t>FULL YEAR 2022</t>
  </si>
  <si>
    <t>Q1 2022
(€ million)</t>
  </si>
  <si>
    <t>Total Sales</t>
  </si>
  <si>
    <t>United States</t>
  </si>
  <si>
    <t>Europe</t>
  </si>
  <si>
    <t>Rest of the world</t>
  </si>
  <si>
    <t>H1 2022
(€ million)</t>
  </si>
  <si>
    <t>First 9M 2022
(€ million)</t>
  </si>
  <si>
    <t>Full year 2022
(€ million)</t>
  </si>
  <si>
    <t>Dupixent</t>
  </si>
  <si>
    <t>Aubagio</t>
  </si>
  <si>
    <t>Lemtrada</t>
  </si>
  <si>
    <t>Kevzara</t>
  </si>
  <si>
    <t>Neurology &amp; Immunology</t>
  </si>
  <si>
    <t>Cerezyme</t>
  </si>
  <si>
    <t>Cerdelga</t>
  </si>
  <si>
    <t>Myozyme</t>
  </si>
  <si>
    <t>Nexviazyme</t>
  </si>
  <si>
    <t>Fabrazyme</t>
  </si>
  <si>
    <t>Aldurazyme</t>
  </si>
  <si>
    <t>Rare Disease</t>
  </si>
  <si>
    <t>Jevtana</t>
  </si>
  <si>
    <t>Fasturtec</t>
  </si>
  <si>
    <t>Libtayo</t>
  </si>
  <si>
    <t>Sarclisa</t>
  </si>
  <si>
    <t>Oncology</t>
  </si>
  <si>
    <t>Alprolix</t>
  </si>
  <si>
    <t>Eloctate</t>
  </si>
  <si>
    <t>Cablivi</t>
  </si>
  <si>
    <t>Rare Blood Disorder</t>
  </si>
  <si>
    <t>Specialty Care</t>
  </si>
  <si>
    <t>Lovenox</t>
  </si>
  <si>
    <t>Toujeo</t>
  </si>
  <si>
    <t>Plavix</t>
  </si>
  <si>
    <t>Multaq</t>
  </si>
  <si>
    <t>Thymoglobulin</t>
  </si>
  <si>
    <t>Mozobil</t>
  </si>
  <si>
    <t>Praluent</t>
  </si>
  <si>
    <t>Soliqua/iGlarLixi</t>
  </si>
  <si>
    <t>Rezurock</t>
  </si>
  <si>
    <t>Others core assets</t>
  </si>
  <si>
    <t>Core Assets</t>
  </si>
  <si>
    <t>Lantus</t>
  </si>
  <si>
    <t>Aprovel</t>
  </si>
  <si>
    <t>Others non-core assets</t>
  </si>
  <si>
    <t>Non-Core Assets</t>
  </si>
  <si>
    <t>Industrial Sales</t>
  </si>
  <si>
    <t>General Medicines</t>
  </si>
  <si>
    <t>Polio / Pertussis / Hib</t>
  </si>
  <si>
    <t>Booster Vaccines</t>
  </si>
  <si>
    <t>Meningitis</t>
  </si>
  <si>
    <t>Influenza Vaccines</t>
  </si>
  <si>
    <t>Beyfortus</t>
  </si>
  <si>
    <t>Travel and Other Endemic Vaccines</t>
  </si>
  <si>
    <t>Vaccines</t>
  </si>
  <si>
    <t>Allergy</t>
  </si>
  <si>
    <t>Cough and Cold</t>
  </si>
  <si>
    <t>Pain Care</t>
  </si>
  <si>
    <t>Digestive Wellness</t>
  </si>
  <si>
    <t>Physical Wellness</t>
  </si>
  <si>
    <t>Mental Wellness</t>
  </si>
  <si>
    <t>Personal Care</t>
  </si>
  <si>
    <t>Non-Core / Others</t>
  </si>
  <si>
    <t>Consumer Healthcare</t>
  </si>
  <si>
    <t>Company</t>
  </si>
  <si>
    <t>Q2 2022
(€ million)</t>
  </si>
  <si>
    <t>Q3 2022
(€ million)</t>
  </si>
  <si>
    <t>Q4 2022
(€ million)</t>
  </si>
  <si>
    <t>QUARTER 2</t>
  </si>
  <si>
    <t>QUARTER 3</t>
  </si>
  <si>
    <t>QUARTER 4</t>
  </si>
  <si>
    <t>QUARTER 1</t>
  </si>
  <si>
    <t>product</t>
  </si>
  <si>
    <t>Appendix 1: 2022 net sales by GBU, franchise, geographic region and product</t>
  </si>
  <si>
    <t>Total Biopharm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#,##0,,;[Red]\(#,##0,,\);\-"/>
    <numFmt numFmtId="165" formatCode="#,##0,,;\(#,##0,,\);\-"/>
    <numFmt numFmtId="166" formatCode="#,##0,,"/>
    <numFmt numFmtId="167" formatCode="#,##0,,_);\(#,##0,,\);\-_)\ "/>
  </numFmts>
  <fonts count="21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rgb="FF000080"/>
      <name val="Calibri"/>
      <family val="2"/>
      <scheme val="minor"/>
    </font>
    <font>
      <sz val="10"/>
      <color theme="0"/>
      <name val="Calibri"/>
      <family val="2"/>
      <scheme val="minor"/>
    </font>
    <font>
      <b/>
      <sz val="16"/>
      <color theme="0"/>
      <name val="Calibri"/>
      <family val="2"/>
      <scheme val="minor"/>
    </font>
    <font>
      <sz val="7"/>
      <color rgb="FF000080"/>
      <name val="Arial"/>
      <family val="2"/>
    </font>
    <font>
      <b/>
      <sz val="7"/>
      <name val="Arial"/>
      <family val="2"/>
    </font>
    <font>
      <b/>
      <sz val="7"/>
      <color theme="0"/>
      <name val="Arial"/>
      <family val="2"/>
    </font>
    <font>
      <sz val="6"/>
      <color rgb="FF000080"/>
      <name val="Arial"/>
      <family val="2"/>
    </font>
    <font>
      <sz val="6"/>
      <color theme="0"/>
      <name val="Arial"/>
      <family val="2"/>
    </font>
    <font>
      <sz val="6"/>
      <name val="Arial"/>
      <family val="2"/>
    </font>
    <font>
      <sz val="8"/>
      <color theme="0"/>
      <name val="Calibri"/>
      <family val="2"/>
      <scheme val="minor"/>
    </font>
    <font>
      <b/>
      <sz val="7"/>
      <color theme="0"/>
      <name val="Calibri"/>
      <family val="2"/>
      <scheme val="minor"/>
    </font>
    <font>
      <sz val="7"/>
      <color theme="1"/>
      <name val="Calibri"/>
      <family val="2"/>
      <scheme val="minor"/>
    </font>
    <font>
      <b/>
      <sz val="10"/>
      <name val="Arial"/>
      <family val="2"/>
    </font>
    <font>
      <b/>
      <sz val="10"/>
      <color theme="0"/>
      <name val="Arial"/>
      <family val="2"/>
    </font>
    <font>
      <sz val="7"/>
      <color theme="0"/>
      <name val="Arial"/>
      <family val="2"/>
    </font>
    <font>
      <b/>
      <sz val="12"/>
      <color rgb="FF7030A0"/>
      <name val="Calibri"/>
      <family val="2"/>
      <scheme val="minor"/>
    </font>
  </fonts>
  <fills count="7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rgb="FFCDD3EB"/>
        <bgColor indexed="64"/>
      </patternFill>
    </fill>
    <fill>
      <patternFill patternType="solid">
        <fgColor rgb="FF7030A0"/>
        <bgColor indexed="64"/>
      </patternFill>
    </fill>
    <fill>
      <patternFill patternType="solid">
        <fgColor theme="4" tint="0.79998168889431442"/>
        <bgColor indexed="64"/>
      </patternFill>
    </fill>
  </fills>
  <borders count="6">
    <border>
      <left/>
      <right/>
      <top/>
      <bottom/>
      <diagonal/>
    </border>
    <border>
      <left/>
      <right style="medium">
        <color indexed="64"/>
      </right>
      <top/>
      <bottom/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</borders>
  <cellStyleXfs count="2">
    <xf numFmtId="0" fontId="0" fillId="0" borderId="0"/>
    <xf numFmtId="9" fontId="1" fillId="0" borderId="0" applyFont="0" applyFill="0" applyBorder="0" applyAlignment="0" applyProtection="0"/>
  </cellStyleXfs>
  <cellXfs count="56">
    <xf numFmtId="0" fontId="0" fillId="0" borderId="0" xfId="0"/>
    <xf numFmtId="0" fontId="0" fillId="2" borderId="0" xfId="0" applyFill="1" applyAlignment="1">
      <alignment vertical="center"/>
    </xf>
    <xf numFmtId="0" fontId="4" fillId="2" borderId="0" xfId="0" applyFont="1" applyFill="1" applyAlignment="1">
      <alignment vertical="center"/>
    </xf>
    <xf numFmtId="0" fontId="5" fillId="2" borderId="0" xfId="0" applyFont="1" applyFill="1" applyAlignment="1">
      <alignment vertical="center"/>
    </xf>
    <xf numFmtId="0" fontId="5" fillId="2" borderId="0" xfId="0" applyFont="1" applyFill="1" applyAlignment="1">
      <alignment horizontal="right" vertical="center"/>
    </xf>
    <xf numFmtId="164" fontId="5" fillId="2" borderId="0" xfId="0" applyNumberFormat="1" applyFont="1" applyFill="1" applyAlignment="1">
      <alignment horizontal="center" vertical="center"/>
    </xf>
    <xf numFmtId="0" fontId="6" fillId="2" borderId="0" xfId="0" applyFont="1" applyFill="1" applyAlignment="1">
      <alignment horizontal="center" vertical="center"/>
    </xf>
    <xf numFmtId="165" fontId="2" fillId="2" borderId="0" xfId="0" applyNumberFormat="1" applyFont="1" applyFill="1" applyAlignment="1">
      <alignment horizontal="right" vertical="center"/>
    </xf>
    <xf numFmtId="165" fontId="6" fillId="2" borderId="0" xfId="0" applyNumberFormat="1" applyFont="1" applyFill="1" applyAlignment="1">
      <alignment horizontal="center" vertical="center"/>
    </xf>
    <xf numFmtId="165" fontId="5" fillId="2" borderId="0" xfId="0" applyNumberFormat="1" applyFont="1" applyFill="1" applyAlignment="1">
      <alignment horizontal="right" vertical="center"/>
    </xf>
    <xf numFmtId="165" fontId="5" fillId="2" borderId="0" xfId="0" applyNumberFormat="1" applyFont="1" applyFill="1" applyAlignment="1">
      <alignment horizontal="center" vertical="center"/>
    </xf>
    <xf numFmtId="0" fontId="8" fillId="2" borderId="0" xfId="0" applyFont="1" applyFill="1" applyAlignment="1">
      <alignment horizontal="center" vertical="center" wrapText="1"/>
    </xf>
    <xf numFmtId="165" fontId="10" fillId="0" borderId="2" xfId="0" applyNumberFormat="1" applyFont="1" applyBorder="1" applyAlignment="1">
      <alignment horizontal="center" vertical="center" wrapText="1"/>
    </xf>
    <xf numFmtId="165" fontId="10" fillId="0" borderId="3" xfId="0" applyNumberFormat="1" applyFont="1" applyBorder="1" applyAlignment="1">
      <alignment horizontal="center" vertical="center" wrapText="1"/>
    </xf>
    <xf numFmtId="165" fontId="10" fillId="2" borderId="0" xfId="0" applyNumberFormat="1" applyFont="1" applyFill="1" applyAlignment="1">
      <alignment horizontal="center" vertical="center" wrapText="1"/>
    </xf>
    <xf numFmtId="165" fontId="11" fillId="2" borderId="1" xfId="0" applyNumberFormat="1" applyFont="1" applyFill="1" applyBorder="1" applyAlignment="1">
      <alignment horizontal="right" vertical="center"/>
    </xf>
    <xf numFmtId="165" fontId="11" fillId="2" borderId="0" xfId="0" applyNumberFormat="1" applyFont="1" applyFill="1" applyAlignment="1">
      <alignment horizontal="center" vertical="center"/>
    </xf>
    <xf numFmtId="165" fontId="12" fillId="0" borderId="0" xfId="0" applyNumberFormat="1" applyFont="1" applyAlignment="1">
      <alignment horizontal="center" vertical="center"/>
    </xf>
    <xf numFmtId="165" fontId="12" fillId="0" borderId="3" xfId="0" applyNumberFormat="1" applyFont="1" applyBorder="1" applyAlignment="1">
      <alignment horizontal="center" vertical="center"/>
    </xf>
    <xf numFmtId="0" fontId="0" fillId="0" borderId="0" xfId="0" applyAlignment="1">
      <alignment vertical="center"/>
    </xf>
    <xf numFmtId="165" fontId="5" fillId="2" borderId="1" xfId="0" applyNumberFormat="1" applyFont="1" applyFill="1" applyBorder="1" applyAlignment="1">
      <alignment horizontal="right" vertical="center"/>
    </xf>
    <xf numFmtId="165" fontId="6" fillId="0" borderId="0" xfId="0" applyNumberFormat="1" applyFont="1" applyAlignment="1">
      <alignment horizontal="center" vertical="center"/>
    </xf>
    <xf numFmtId="165" fontId="6" fillId="0" borderId="3" xfId="0" applyNumberFormat="1" applyFont="1" applyBorder="1" applyAlignment="1">
      <alignment horizontal="center" vertical="center"/>
    </xf>
    <xf numFmtId="165" fontId="13" fillId="2" borderId="1" xfId="0" applyNumberFormat="1" applyFont="1" applyFill="1" applyBorder="1" applyAlignment="1">
      <alignment horizontal="left" vertical="center" indent="2"/>
    </xf>
    <xf numFmtId="167" fontId="13" fillId="2" borderId="0" xfId="0" applyNumberFormat="1" applyFont="1" applyFill="1" applyAlignment="1">
      <alignment horizontal="right" vertical="center"/>
    </xf>
    <xf numFmtId="167" fontId="12" fillId="0" borderId="0" xfId="1" applyNumberFormat="1" applyFont="1" applyFill="1" applyBorder="1" applyAlignment="1">
      <alignment horizontal="right" vertical="center"/>
    </xf>
    <xf numFmtId="167" fontId="12" fillId="0" borderId="3" xfId="1" applyNumberFormat="1" applyFont="1" applyFill="1" applyBorder="1" applyAlignment="1">
      <alignment horizontal="right" vertical="center"/>
    </xf>
    <xf numFmtId="167" fontId="14" fillId="2" borderId="0" xfId="1" applyNumberFormat="1" applyFont="1" applyFill="1" applyBorder="1" applyAlignment="1">
      <alignment horizontal="right" vertical="center"/>
    </xf>
    <xf numFmtId="165" fontId="9" fillId="2" borderId="1" xfId="0" applyNumberFormat="1" applyFont="1" applyFill="1" applyBorder="1" applyAlignment="1">
      <alignment horizontal="left" vertical="center" indent="2"/>
    </xf>
    <xf numFmtId="167" fontId="9" fillId="2" borderId="0" xfId="0" applyNumberFormat="1" applyFont="1" applyFill="1" applyAlignment="1">
      <alignment horizontal="right" vertical="center"/>
    </xf>
    <xf numFmtId="167" fontId="10" fillId="0" borderId="0" xfId="1" applyNumberFormat="1" applyFont="1" applyFill="1" applyBorder="1" applyAlignment="1">
      <alignment horizontal="right" vertical="center"/>
    </xf>
    <xf numFmtId="167" fontId="10" fillId="0" borderId="3" xfId="1" applyNumberFormat="1" applyFont="1" applyFill="1" applyBorder="1" applyAlignment="1">
      <alignment horizontal="right" vertical="center"/>
    </xf>
    <xf numFmtId="167" fontId="15" fillId="2" borderId="0" xfId="1" applyNumberFormat="1" applyFont="1" applyFill="1" applyBorder="1" applyAlignment="1">
      <alignment horizontal="right" vertical="center"/>
    </xf>
    <xf numFmtId="0" fontId="16" fillId="0" borderId="0" xfId="0" applyFont="1" applyAlignment="1">
      <alignment vertical="center"/>
    </xf>
    <xf numFmtId="165" fontId="17" fillId="4" borderId="1" xfId="0" applyNumberFormat="1" applyFont="1" applyFill="1" applyBorder="1" applyAlignment="1">
      <alignment horizontal="left" vertical="center" indent="1"/>
    </xf>
    <xf numFmtId="167" fontId="17" fillId="4" borderId="0" xfId="0" applyNumberFormat="1" applyFont="1" applyFill="1" applyAlignment="1">
      <alignment horizontal="right" vertical="center"/>
    </xf>
    <xf numFmtId="167" fontId="18" fillId="0" borderId="0" xfId="1" applyNumberFormat="1" applyFont="1" applyFill="1" applyBorder="1" applyAlignment="1">
      <alignment horizontal="right" vertical="center"/>
    </xf>
    <xf numFmtId="167" fontId="18" fillId="0" borderId="3" xfId="1" applyNumberFormat="1" applyFont="1" applyFill="1" applyBorder="1" applyAlignment="1">
      <alignment horizontal="right" vertical="center"/>
    </xf>
    <xf numFmtId="167" fontId="2" fillId="2" borderId="0" xfId="1" applyNumberFormat="1" applyFont="1" applyFill="1" applyBorder="1" applyAlignment="1">
      <alignment horizontal="right" vertical="center"/>
    </xf>
    <xf numFmtId="165" fontId="9" fillId="0" borderId="1" xfId="0" applyNumberFormat="1" applyFont="1" applyBorder="1" applyAlignment="1">
      <alignment horizontal="left" vertical="center" indent="2"/>
    </xf>
    <xf numFmtId="165" fontId="13" fillId="0" borderId="1" xfId="0" applyNumberFormat="1" applyFont="1" applyBorder="1" applyAlignment="1">
      <alignment horizontal="left" vertical="center" indent="2"/>
    </xf>
    <xf numFmtId="0" fontId="3" fillId="0" borderId="0" xfId="0" applyFont="1" applyAlignment="1">
      <alignment vertical="center"/>
    </xf>
    <xf numFmtId="167" fontId="18" fillId="0" borderId="4" xfId="1" applyNumberFormat="1" applyFont="1" applyFill="1" applyBorder="1" applyAlignment="1">
      <alignment horizontal="right" vertical="center"/>
    </xf>
    <xf numFmtId="0" fontId="0" fillId="0" borderId="0" xfId="0" applyAlignment="1">
      <alignment horizontal="right" vertical="center"/>
    </xf>
    <xf numFmtId="0" fontId="4" fillId="0" borderId="0" xfId="0" applyFont="1" applyAlignment="1">
      <alignment vertical="center"/>
    </xf>
    <xf numFmtId="165" fontId="2" fillId="3" borderId="0" xfId="0" applyNumberFormat="1" applyFont="1" applyFill="1" applyAlignment="1">
      <alignment horizontal="centerContinuous" vertical="center"/>
    </xf>
    <xf numFmtId="166" fontId="10" fillId="5" borderId="1" xfId="0" applyNumberFormat="1" applyFont="1" applyFill="1" applyBorder="1" applyAlignment="1">
      <alignment horizontal="left" vertical="center" wrapText="1"/>
    </xf>
    <xf numFmtId="165" fontId="10" fillId="5" borderId="2" xfId="0" applyNumberFormat="1" applyFont="1" applyFill="1" applyBorder="1" applyAlignment="1">
      <alignment horizontal="center" vertical="center" wrapText="1"/>
    </xf>
    <xf numFmtId="0" fontId="4" fillId="0" borderId="0" xfId="0" applyFont="1" applyAlignment="1">
      <alignment horizontal="center" vertical="center" wrapText="1"/>
    </xf>
    <xf numFmtId="0" fontId="19" fillId="2" borderId="0" xfId="0" applyFont="1" applyFill="1" applyAlignment="1">
      <alignment horizontal="center" vertical="center" wrapText="1"/>
    </xf>
    <xf numFmtId="167" fontId="9" fillId="6" borderId="0" xfId="0" applyNumberFormat="1" applyFont="1" applyFill="1" applyAlignment="1">
      <alignment horizontal="right" vertical="center"/>
    </xf>
    <xf numFmtId="167" fontId="13" fillId="6" borderId="0" xfId="0" applyNumberFormat="1" applyFont="1" applyFill="1" applyAlignment="1">
      <alignment horizontal="right" vertical="center"/>
    </xf>
    <xf numFmtId="165" fontId="17" fillId="6" borderId="5" xfId="0" applyNumberFormat="1" applyFont="1" applyFill="1" applyBorder="1" applyAlignment="1">
      <alignment horizontal="left" vertical="center" indent="1"/>
    </xf>
    <xf numFmtId="167" fontId="17" fillId="6" borderId="5" xfId="0" applyNumberFormat="1" applyFont="1" applyFill="1" applyBorder="1" applyAlignment="1">
      <alignment horizontal="right" vertical="center"/>
    </xf>
    <xf numFmtId="0" fontId="20" fillId="2" borderId="0" xfId="0" applyFont="1" applyFill="1" applyAlignment="1">
      <alignment horizontal="left" vertical="center"/>
    </xf>
    <xf numFmtId="165" fontId="7" fillId="5" borderId="0" xfId="0" applyNumberFormat="1" applyFont="1" applyFill="1" applyAlignment="1">
      <alignment horizontal="center" vertical="center"/>
    </xf>
  </cellXfs>
  <cellStyles count="2">
    <cellStyle name="Normal" xfId="0" builtinId="0"/>
    <cellStyle name="Pourcentage" xfId="1" builtinId="5"/>
  </cellStyles>
  <dxfs count="1">
    <dxf>
      <font>
        <color rgb="FFC00000"/>
      </font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theme" Target="theme/theme1.xml"/><Relationship Id="rId7" Type="http://schemas.openxmlformats.org/officeDocument/2006/relationships/customXml" Target="../customXml/item2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21FLSPdfcont.pharma.aventis.com\Pdfcont\Corporate%20Controlling\REPORTING%202023\INVESTORS%20RELATIONS\REPUBLICATION%202022\SALES_BASE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"/>
      <sheetName val="LISTS"/>
      <sheetName val="LISTS_ENT"/>
      <sheetName val="LISTS_PROD"/>
      <sheetName val="REFRESH"/>
      <sheetName val="Cognos_Office_Connection_Cache"/>
      <sheetName val="FENTPROD"/>
      <sheetName val="FENTACTPROD"/>
      <sheetName val="FENTGEOACTDIVPROD"/>
      <sheetName val="FENTACTDIVPROD"/>
      <sheetName val="FENTGEOPROD"/>
      <sheetName val="FENTGEOACTPROD"/>
      <sheetName val="R Exploration"/>
    </sheetNames>
    <sheetDataSet>
      <sheetData sheetId="0">
        <row r="31">
          <cell r="R31" t="str">
            <v>ACTUAL_2021_CompYTD M12Eur_Act21No_Function - No_Function</v>
          </cell>
          <cell r="S31" t="str">
            <v>ACTUAL_2021_CompYTD M11Eur_Act21No_Function - No_Function</v>
          </cell>
          <cell r="T31" t="str">
            <v>ACTUAL_2021_CompYTD M12Eur_Act21No_Function - No_Function</v>
          </cell>
          <cell r="U31" t="str">
            <v>ACTUAL_2021_CompYTD M11Eur_Act21No_Function - No_Function</v>
          </cell>
          <cell r="V31" t="str">
            <v>BUDGET_2022_COMPYTD M12Eur_Act21No_Function - No_Function</v>
          </cell>
          <cell r="W31" t="str">
            <v>BUDGET_2022_COMPYTD M11Eur_Act21No_Function - No_Function</v>
          </cell>
          <cell r="X31" t="str">
            <v>BUDGET_2022_COMPYTD M12Eur_Act21No_Function - No_Function</v>
          </cell>
          <cell r="Y31" t="str">
            <v>BUDGET_2022_COMPYTD M11Eur_Act21No_Function - No_Function</v>
          </cell>
          <cell r="Z31" t="str">
            <v>T2_2022_PublishedYTD M12Eur_Act21SCI_MED - SCIENTIFIC AND MEDICAL</v>
          </cell>
          <cell r="AA31" t="str">
            <v>T2_2022_PublishedYTD M11Eur_Act21SCI_MED - SCIENTIFIC AND MEDICAL</v>
          </cell>
          <cell r="AB31" t="str">
            <v>ACTUAL_2022_CompYTD M12Eur_Act21No_Function - No_Function</v>
          </cell>
          <cell r="AC31" t="str">
            <v>ACTUAL_2022_CompYTD M11Eur_Act21No_Function - No_Function</v>
          </cell>
          <cell r="AD31" t="str">
            <v>ACTUAL_2022_CompYTD M12Eur_Act22No_Function - No_Function</v>
          </cell>
          <cell r="AE31" t="str">
            <v>ACTUAL_2022_CompYTD M11Eur_Act22No_Function - No_Function</v>
          </cell>
          <cell r="AF31" t="str">
            <v>MT1t_1ACTYTD M12Eur_Act21No_Function - No Function</v>
          </cell>
          <cell r="AG31" t="str">
            <v>MT1pYTD M12Eur_Act22No_Function - No Function</v>
          </cell>
          <cell r="AH31" t="str">
            <v>ACTUAL_2021_CompYTD M12Eur_Act21No_Function - No_Function</v>
          </cell>
          <cell r="AI31" t="str">
            <v>ACTUAL_2021_CompYTD M09Eur_Act21No_Function - No_Function</v>
          </cell>
          <cell r="AJ31" t="str">
            <v>ACTUAL_2021_CompYTD M12Eur_Act21No_Function - No_Function</v>
          </cell>
          <cell r="AK31" t="str">
            <v>ACTUAL_2021_CompYTD M09Eur_Act21No_Function - No_Function</v>
          </cell>
          <cell r="AL31" t="str">
            <v>BUDGET_2022_COMPYTD M12Eur_Act21No_Function - No_Function</v>
          </cell>
          <cell r="AM31" t="str">
            <v>BUDGET_2022_COMPYTD M09Eur_Act21No_Function - No_Function</v>
          </cell>
          <cell r="AN31" t="str">
            <v>BUDGET_2022_COMPYTD M12Eur_Act21No_Function - No_Function</v>
          </cell>
          <cell r="AO31" t="str">
            <v>BUDGET_2022_COMPYTD M09Eur_Act21No_Function - No_Function</v>
          </cell>
          <cell r="AP31" t="str">
            <v>T2_2022_PublishedYTD M12Eur_Act21SCI_MED - SCIENTIFIC AND MEDICAL</v>
          </cell>
          <cell r="AQ31" t="str">
            <v>T2_2022_PublishedYTD M09Eur_Act21SCI_MED - SCIENTIFIC AND MEDICAL</v>
          </cell>
          <cell r="AR31" t="str">
            <v>ACTUAL_2022_CompYTD M12Eur_Act21No_Function - No_Function</v>
          </cell>
          <cell r="AS31" t="str">
            <v>ACTUAL_2022_CompYTD M09Eur_Act21No_Function - No_Function</v>
          </cell>
          <cell r="AT31" t="str">
            <v>ACTUAL_2022_CompYTD M12Eur_Act22No_Function - No_Function</v>
          </cell>
          <cell r="AU31" t="str">
            <v>ACTUAL_2022_CompYTD M09Eur_Act22No_Function - No_Function</v>
          </cell>
          <cell r="AV31" t="str">
            <v>ACTUAL_2021_CompYTD M12Eur_Act21No_Function - No_Function</v>
          </cell>
          <cell r="AW31" t="str">
            <v>ACTUAL_2021_CompYTD M12Eur_Act21No_Function - No_Function</v>
          </cell>
          <cell r="AX31" t="str">
            <v>BUDGET_2022_COMPYTD M12Eur_Act21No_Function - No_Function</v>
          </cell>
          <cell r="AY31" t="str">
            <v>BUDGET_2022_COMPYTD M12Eur_Act21No_Function - No_Function</v>
          </cell>
          <cell r="AZ31" t="str">
            <v>T2_2022_PublishedYTD M12Eur_Act21SCI_MED - SCIENTIFIC AND MEDICAL</v>
          </cell>
          <cell r="BA31" t="str">
            <v>ACTUAL_2022_CompYTD M12Eur_Act21No_Function - No_Function</v>
          </cell>
          <cell r="BB31" t="str">
            <v>ACTUAL_2022_CompYTD M12Eur_Act22No_Function - No_Function</v>
          </cell>
          <cell r="BC31" t="str">
            <v>ACTUAL_2021_CompYTD M12Eur_Act21No_Function - No_Function</v>
          </cell>
          <cell r="BD31" t="str">
            <v>ACTUAL_2021_CompYTD M09Eur_Act21No_Function - No_Function</v>
          </cell>
          <cell r="BE31" t="str">
            <v>ACTUAL_2021_CompYTD M12Eur_Act21No_Function - No_Function</v>
          </cell>
          <cell r="BF31" t="str">
            <v>ACTUAL_2021_CompYTD M09Eur_Act21No_Function - No_Function</v>
          </cell>
          <cell r="BG31" t="str">
            <v>BUDGET_2022_COMPYTD M12Eur_Act21No_Function - No_Function</v>
          </cell>
          <cell r="BH31" t="str">
            <v>BUDGET_2022_COMPYTD M09Eur_Act21No_Function - No_Function</v>
          </cell>
          <cell r="BI31" t="str">
            <v>BUDGET_2022_COMPYTD M12Eur_Act21No_Function - No_Function</v>
          </cell>
          <cell r="BJ31" t="str">
            <v>BUDGET_2022_COMPYTD M09Eur_Act21No_Function - No_Function</v>
          </cell>
          <cell r="BK31" t="str">
            <v>Budget_2022_PublishedYTD M12Eur_Bud22No_Function - No_Function</v>
          </cell>
          <cell r="BL31" t="str">
            <v>Budget_2022_PublishedYTD M09Eur_Bud22No_Function - No_Function</v>
          </cell>
          <cell r="BM31" t="str">
            <v>ACTUAL_2022_CompYTD M12Eur_F222No_Function - No_Function</v>
          </cell>
          <cell r="BN31" t="str">
            <v>ACTUAL_2022_CompYTD M09Eur_F222No_Function - No_Function</v>
          </cell>
          <cell r="BO31" t="str">
            <v>ACTUAL_2022_CompYTD M12Eur_Act21SCI_MED - SCIENTIFIC AND MEDICAL</v>
          </cell>
          <cell r="BP31" t="str">
            <v>ACTUAL_2022_CompYTD M09Eur_Act21No_Function - No_Function</v>
          </cell>
          <cell r="BQ31" t="str">
            <v>ACTUAL_2022_CompYTD M12Eur_F222SCI_MED - SCIENTIFIC AND MEDICAL</v>
          </cell>
          <cell r="BR31" t="str">
            <v>ACTUAL_2022_CompYTD M09Eur_Act22No_Function - No_Function</v>
          </cell>
          <cell r="BS31" t="str">
            <v>ACTUAL_2021_CompYTD M12Eur_Act21No_Function - No Function</v>
          </cell>
          <cell r="BT31" t="str">
            <v>ACTUAL_2021_CompYTD M12Eur_Act21No_Function - No Function</v>
          </cell>
          <cell r="BU31" t="str">
            <v>BUDGET_2022_COMPYTD M12Eur_Act21No_Function - No Function</v>
          </cell>
          <cell r="BV31" t="str">
            <v>BUDGET_2022_COMPYTD M12Eur_Act21No_Function - No Function</v>
          </cell>
          <cell r="BW31" t="str">
            <v>Budget_2022_PublishedYTD M12Eur_Bud22No_Function - No Function</v>
          </cell>
          <cell r="BX31" t="str">
            <v>T2_2022_PublishedYTD M12Eur_F222No_Function - No Function</v>
          </cell>
          <cell r="BY31" t="str">
            <v>T2_2022_PublishedYTD M12Eur_Act21SCI_MED - SCIENTIFIC AND MEDICAL</v>
          </cell>
          <cell r="BZ31" t="str">
            <v>T2_2022_PublishedYTD M12Eur_F222SCI_MED - SCIENTIFIC AND MEDICAL</v>
          </cell>
          <cell r="CA31" t="str">
            <v>ACTUAL_2021_CompYTD M10Eur_Act21No_Function - No_Function</v>
          </cell>
          <cell r="CB31" t="str">
            <v>ACTUAL_2021_CompYTD M09Eur_Act21No_Function - No_Function</v>
          </cell>
          <cell r="CC31" t="str">
            <v>ACTUAL_2021_CompYTD M10Eur_Act21No_Function - No_Function</v>
          </cell>
          <cell r="CD31" t="str">
            <v>ACTUAL_2021_CompYTD M09Eur_Act21No_Function - No_Function</v>
          </cell>
          <cell r="CE31" t="str">
            <v>BUDGET_2022_COMPYTD M10Eur_Act21No_Function - No_Function</v>
          </cell>
          <cell r="CF31" t="str">
            <v>BUDGET_2022_COMPYTD M09Eur_Act21No_Function - No_Function</v>
          </cell>
          <cell r="CG31" t="str">
            <v>BUDGET_2022_COMPYTD M10Eur_Act21No_Function - No_Function</v>
          </cell>
          <cell r="CH31" t="str">
            <v>BUDGET_2022_COMPYTD M09Eur_Act21No_Function - No_Function</v>
          </cell>
          <cell r="CI31" t="str">
            <v>T2_2022_PublishedYTD M10Eur_Act21SCI_MED - SCIENTIFIC AND MEDICAL</v>
          </cell>
          <cell r="CJ31" t="str">
            <v>T2_2022_PublishedYTD M09Eur_Act21SCI_MED - SCIENTIFIC AND MEDICAL</v>
          </cell>
          <cell r="CK31" t="str">
            <v>ACTUAL_2022_CompYTD M10Eur_Act21No_Function - No_Function</v>
          </cell>
          <cell r="CL31" t="str">
            <v>ACTUAL_2022_CompYTD M09Eur_Act21No_Function - No_Function</v>
          </cell>
          <cell r="CM31" t="str">
            <v>ACTUAL_2022_CompYTD M10Eur_Act22No_Function - No_Function</v>
          </cell>
          <cell r="CN31" t="str">
            <v>ACTUAL_2022_CompYTD M09Eur_Act22No_Function - No_Function</v>
          </cell>
          <cell r="CO31" t="str">
            <v>ACTUAL_2021_CompYTD M11Eur_Act21No_Function - No_Function</v>
          </cell>
          <cell r="CP31" t="str">
            <v>ACTUAL_2021_CompYTD M10Eur_Act21No_Function - No_Function</v>
          </cell>
          <cell r="CQ31" t="str">
            <v>ACTUAL_2021_CompYTD M11Eur_Act21No_Function - No_Function</v>
          </cell>
          <cell r="CR31" t="str">
            <v>ACTUAL_2021_CompYTD M10Eur_Act21No_Function - No_Function</v>
          </cell>
          <cell r="CS31" t="str">
            <v>BUDGET_2022_COMPYTD M11Eur_Act21No_Function - No_Function</v>
          </cell>
          <cell r="CT31" t="str">
            <v>BUDGET_2022_COMPYTD M10Eur_Act21No_Function - No_Function</v>
          </cell>
          <cell r="CU31" t="str">
            <v>BUDGET_2022_COMPYTD M11Eur_Act21No_Function - No_Function</v>
          </cell>
          <cell r="CV31" t="str">
            <v>BUDGET_2022_COMPYTD M10Eur_Act21No_Function - No_Function</v>
          </cell>
          <cell r="CW31" t="str">
            <v>T2_2022_PublishedYTD M11Eur_Act21SCI_MED - SCIENTIFIC AND MEDICAL</v>
          </cell>
          <cell r="CX31" t="str">
            <v>T2_2022_PublishedYTD M10Eur_Act21SCI_MED - SCIENTIFIC AND MEDICAL</v>
          </cell>
          <cell r="CY31" t="str">
            <v>ACTUAL_2022_CompYTD M11Eur_Act21No_Function - No_Function</v>
          </cell>
          <cell r="CZ31" t="str">
            <v>ACTUAL_2022_CompYTD M10Eur_Act21No_Function - No_Function</v>
          </cell>
          <cell r="DA31" t="str">
            <v>ACTUAL_2022_CompYTD M11Eur_Act22No_Function - No_Function</v>
          </cell>
          <cell r="DB31" t="str">
            <v>ACTUAL_2022_CompYTD M10Eur_Act22No_Function - No_Function</v>
          </cell>
          <cell r="DC31" t="str">
            <v>ACTUAL_2021_CompYTD M12Eur_Act21No_Function - No_Function</v>
          </cell>
          <cell r="DD31" t="str">
            <v>ACTUAL_2021_CompYTD M11Eur_Act21No_Function - No_Function</v>
          </cell>
          <cell r="DE31" t="str">
            <v>ACTUAL_2021_CompYTD M12Eur_Act21No_Function - No_Function</v>
          </cell>
          <cell r="DF31" t="str">
            <v>ACTUAL_2021_CompYTD M11Eur_Act21No_Function - No_Function</v>
          </cell>
          <cell r="DG31" t="str">
            <v>BUDGET_2022_COMPYTD M12Eur_Act21No_Function - No_Function</v>
          </cell>
          <cell r="DH31" t="str">
            <v>BUDGET_2022_COMPYTD M11Eur_Act21No_Function - No_Function</v>
          </cell>
          <cell r="DI31" t="str">
            <v>BUDGET_2022_COMPYTD M12Eur_Act21No_Function - No_Function</v>
          </cell>
          <cell r="DJ31" t="str">
            <v>BUDGET_2022_COMPYTD M11Eur_Act21No_Function - No_Function</v>
          </cell>
          <cell r="DK31" t="str">
            <v>T2_2022_PublishedYTD M12Eur_Act21SCI_MED - SCIENTIFIC AND MEDICAL</v>
          </cell>
          <cell r="DL31" t="str">
            <v>T2_2022_PublishedYTD M11Eur_Act21SCI_MED - SCIENTIFIC AND MEDICAL</v>
          </cell>
          <cell r="DM31" t="str">
            <v>ACTUAL_2022_CompYTD M12Eur_Act21No_Function - No_Function</v>
          </cell>
          <cell r="DN31" t="str">
            <v>ACTUAL_2022_CompYTD M11Eur_Act21No_Function - No_Function</v>
          </cell>
          <cell r="DO31" t="str">
            <v>ACTUAL_2022_CompYTD M12Eur_Act22No_Function - No_Function</v>
          </cell>
          <cell r="DP31" t="str">
            <v>ACTUAL_2022_CompYTD M11Eur_Act22No_Function - No_Function</v>
          </cell>
          <cell r="DQ31" t="str">
            <v>ACTUAL_2021_CompYTD M03Eur_Act21No_Function - No_Function</v>
          </cell>
          <cell r="DR31" t="str">
            <v>ACTUAL_2021_CompYTD M01Eur_Act21SCI_MED - SCIENTIFIC AND MEDICAL</v>
          </cell>
          <cell r="DS31" t="str">
            <v>ACTUAL_2021_CompYTD M03Eur_Act21No_Function - No_Function</v>
          </cell>
          <cell r="DT31" t="str">
            <v>ACTUAL_2021_CompYTD M01Eur_Act21SCI_MED - SCIENTIFIC AND MEDICAL</v>
          </cell>
          <cell r="DU31" t="str">
            <v>BUDGET_2022_COMPYTD M03Eur_Act21No_Function - No_Function</v>
          </cell>
          <cell r="DV31" t="str">
            <v>BUDGET_2022_COMPYTD M01Eur_Act21SCI_MED - SCIENTIFIC AND MEDICAL</v>
          </cell>
          <cell r="DW31" t="str">
            <v>BUDGET_2022_COMPYTD M03Eur_Act21No_Function - No_Function</v>
          </cell>
          <cell r="DX31" t="str">
            <v>BUDGET_2022_COMPYTD M01Eur_Act21SCI_MED - SCIENTIFIC AND MEDICAL</v>
          </cell>
          <cell r="DY31" t="str">
            <v>T2_2022_PublishedYTD M03Eur_Act21SCI_MED - SCIENTIFIC AND MEDICAL</v>
          </cell>
          <cell r="DZ31" t="str">
            <v>T2_2022_PublishedYTD M01Eur_Act21SCI_MED - SCIENTIFIC AND MEDICAL</v>
          </cell>
          <cell r="EA31" t="str">
            <v>ACTUAL_2022_CompYTD M03Eur_Act21No_Function - No_Function</v>
          </cell>
          <cell r="EB31" t="str">
            <v>ACTUAL_2022_CompYTD M01Eur_Act21SCI_MED - SCIENTIFIC AND MEDICAL</v>
          </cell>
          <cell r="EC31" t="str">
            <v>ACTUAL_2022_CompYTD M03Eur_Act22No_Function - No_Function</v>
          </cell>
          <cell r="ED31" t="str">
            <v>ACTUAL_2022_CompYTD M01Eur_Act22SCI_MED - SCIENTIFIC AND MEDICAL</v>
          </cell>
          <cell r="EE31" t="str">
            <v>ACTUAL_2021_CompYTD M06Eur_Act21No_Function - No_Function</v>
          </cell>
          <cell r="EF31" t="str">
            <v>ACTUAL_2021_CompYTD M03Eur_Act21No_Function - No_Function</v>
          </cell>
          <cell r="EG31" t="str">
            <v>ACTUAL_2021_CompYTD M06Eur_Act21No_Function - No_Function</v>
          </cell>
          <cell r="EH31" t="str">
            <v>ACTUAL_2021_CompYTD M03Eur_Act21No_Function - No_Function</v>
          </cell>
          <cell r="EI31" t="str">
            <v>BUDGET_2022_COMPYTD M06Eur_Act21No_Function - No_Function</v>
          </cell>
          <cell r="EJ31" t="str">
            <v>BUDGET_2022_COMPYTD M03Eur_Act21No_Function - No_Function</v>
          </cell>
          <cell r="EK31" t="str">
            <v>BUDGET_2022_COMPYTD M06Eur_Act21No_Function - No_Function</v>
          </cell>
          <cell r="EL31" t="str">
            <v>BUDGET_2022_COMPYTD M03Eur_Act21No_Function - No_Function</v>
          </cell>
          <cell r="EM31" t="str">
            <v>T2_2022_PublishedYTD M06Eur_Act21SCI_MED - SCIENTIFIC AND MEDICAL</v>
          </cell>
          <cell r="EN31" t="str">
            <v>T2_2022_PublishedYTD M03Eur_Act21SCI_MED - SCIENTIFIC AND MEDICAL</v>
          </cell>
          <cell r="EO31" t="str">
            <v>ACTUAL_2022_CompYTD M06Eur_Act21No_Function - No_Function</v>
          </cell>
          <cell r="EP31" t="str">
            <v>ACTUAL_2022_CompYTD M03Eur_Act21No_Function - No_Function</v>
          </cell>
          <cell r="EQ31" t="str">
            <v>ACTUAL_2022_CompYTD M06Eur_Act22No_Function - No_Function</v>
          </cell>
          <cell r="ER31" t="str">
            <v>ACTUAL_2022_CompYTD M03Eur_Act22No_Function - No_Function</v>
          </cell>
          <cell r="ES31" t="str">
            <v>ACTUAL_2021_CompYTD M09Eur_Act21No_Function - No_Function</v>
          </cell>
          <cell r="ET31" t="str">
            <v>ACTUAL_2021_CompYTD M06Eur_Act21No_Function - No_Function</v>
          </cell>
          <cell r="EU31" t="str">
            <v>ACTUAL_2021_CompYTD M09Eur_Act21No_Function - No_Function</v>
          </cell>
          <cell r="EV31" t="str">
            <v>ACTUAL_2021_CompYTD M06Eur_Act21No_Function - No_Function</v>
          </cell>
          <cell r="EW31" t="str">
            <v>BUDGET_2022_COMPYTD M09Eur_Act21No_Function - No_Function</v>
          </cell>
          <cell r="EX31" t="str">
            <v>BUDGET_2022_COMPYTD M06Eur_Act21No_Function - No_Function</v>
          </cell>
          <cell r="EY31" t="str">
            <v>BUDGET_2022_COMPYTD M09Eur_Act21No_Function - No_Function</v>
          </cell>
          <cell r="EZ31" t="str">
            <v>BUDGET_2022_COMPYTD M06Eur_Act21No_Function - No_Function</v>
          </cell>
          <cell r="FA31" t="str">
            <v>T2_2022_PublishedYTD M09Eur_Act21SCI_MED - SCIENTIFIC AND MEDICAL</v>
          </cell>
          <cell r="FB31" t="str">
            <v>T2_2022_PublishedYTD M06Eur_Act21SCI_MED - SCIENTIFIC AND MEDICAL</v>
          </cell>
          <cell r="FC31" t="str">
            <v>ACTUAL_2022_CompYTD M09Eur_Act21No_Function - No_Function</v>
          </cell>
          <cell r="FD31" t="str">
            <v>ACTUAL_2022_CompYTD M06Eur_Act21No_Function - No_Function</v>
          </cell>
          <cell r="FE31" t="str">
            <v>ACTUAL_2022_CompYTD M09Eur_Act22No_Function - No_Function</v>
          </cell>
          <cell r="FF31" t="str">
            <v>ACTUAL_2022_CompYTD M06Eur_Act22No_Function - No_Function</v>
          </cell>
          <cell r="FG31" t="str">
            <v>ACTUAL_2021_CompYTD M12Eur_Act21No_Function - No_Function</v>
          </cell>
          <cell r="FH31" t="str">
            <v>ACTUAL_2021_CompYTD M09Eur_Act21No_Function - No_Function</v>
          </cell>
          <cell r="FI31" t="str">
            <v>ACTUAL_2021_CompYTD M12Eur_Act21No_Function - No_Function</v>
          </cell>
          <cell r="FJ31" t="str">
            <v>ACTUAL_2021_CompYTD M09Eur_Act21No_Function - No_Function</v>
          </cell>
          <cell r="FK31" t="str">
            <v>BUDGET_2022_COMPYTD M12Eur_Act21No_Function - No_Function</v>
          </cell>
          <cell r="FL31" t="str">
            <v>BUDGET_2022_COMPYTD M09Eur_Act21No_Function - No_Function</v>
          </cell>
          <cell r="FM31" t="str">
            <v>BUDGET_2022_COMPYTD M12Eur_Act21No_Function - No_Function</v>
          </cell>
          <cell r="FN31" t="str">
            <v>BUDGET_2022_COMPYTD M09Eur_Act21No_Function - No_Function</v>
          </cell>
          <cell r="FO31" t="str">
            <v>T2_2022_PublishedYTD M12Eur_Act21SCI_MED - SCIENTIFIC AND MEDICAL</v>
          </cell>
          <cell r="FP31" t="str">
            <v>T2_2022_PublishedYTD M09Eur_Act21SCI_MED - SCIENTIFIC AND MEDICAL</v>
          </cell>
          <cell r="FQ31" t="str">
            <v>ACTUAL_2022_CompYTD M12Eur_Act21No_Function - No_Function</v>
          </cell>
          <cell r="FR31" t="str">
            <v>ACTUAL_2022_CompYTD M09Eur_Act21No_Function - No_Function</v>
          </cell>
          <cell r="FS31" t="str">
            <v>ACTUAL_2022_CompYTD M12Eur_Act22No_Function - No_Function</v>
          </cell>
          <cell r="FT31" t="str">
            <v>ACTUAL_2022_CompYTD M09Eur_Act22No_Function - No_Function</v>
          </cell>
          <cell r="FU31" t="str">
            <v>Actual_2020_PublishedYTD M03EUR_Act20No_Function - No_Function</v>
          </cell>
          <cell r="FV31" t="str">
            <v>Actual_2020_PublishedYTD M01EUR_Act20SCI_MED - SCIENTIFIC AND MEDICAL</v>
          </cell>
          <cell r="FW31" t="str">
            <v>ACTUAL_2020_CompYTD M03EUR_Act20No_Function - No_Function</v>
          </cell>
          <cell r="FX31" t="str">
            <v>ACTUAL_2020_CompYTD M01EUR_Act20SCI_MED - SCIENTIFIC AND MEDICAL</v>
          </cell>
          <cell r="FY31" t="str">
            <v>ACTUAL_2021_CompYTD M03Eur_Act21No_Function - No_Function</v>
          </cell>
          <cell r="FZ31" t="str">
            <v>ACTUAL_2021_CompYTD M01Eur_Act21SCI_MED - SCIENTIFIC AND MEDICAL</v>
          </cell>
          <cell r="GA31" t="str">
            <v>ACTUAL_2021_CompYTD M03EUR_Act20No_Function - No_Function</v>
          </cell>
          <cell r="GB31" t="str">
            <v>ACTUAL_2021_CompYTD M01EUR_Act20SCI_MED - SCIENTIFIC AND MEDICAL</v>
          </cell>
          <cell r="GC31" t="str">
            <v>Actual_2020_PublishedYTD M06EUR_Act20No_Function - No_Function</v>
          </cell>
          <cell r="GD31" t="str">
            <v>Actual_2020_PublishedYTD M03EUR_Act20No_Function - No_Function</v>
          </cell>
          <cell r="GE31" t="str">
            <v>ACTUAL_2020_CompYTD M06EUR_Act20No_Function - No_Function</v>
          </cell>
          <cell r="GF31" t="str">
            <v>ACTUAL_2020_CompYTD M03EUR_Act20No_Function - No_Function</v>
          </cell>
          <cell r="GG31" t="str">
            <v>ACTUAL_2021_CompYTD M06Eur_Act21No_Function - No_Function</v>
          </cell>
          <cell r="GH31" t="str">
            <v>ACTUAL_2021_CompYTD M03Eur_Act21No_Function - No_Function</v>
          </cell>
          <cell r="GI31" t="str">
            <v>ACTUAL_2021_CompYTD M06EUR_Act20No_Function - No_Function</v>
          </cell>
          <cell r="GJ31" t="str">
            <v>ACTUAL_2021_CompYTD M03EUR_Act20No_Function - No_Function</v>
          </cell>
          <cell r="GK31" t="str">
            <v>Actual_2020_PublishedYTD M09EUR_Act20No_Function - No_Function</v>
          </cell>
          <cell r="GL31" t="str">
            <v>Actual_2020_PublishedYTD M06EUR_Act20No_Function - No_Function</v>
          </cell>
          <cell r="GM31" t="str">
            <v>ACTUAL_2020_CompYTD M09EUR_Act20No_Function - No_Function</v>
          </cell>
          <cell r="GN31" t="str">
            <v>ACTUAL_2020_CompYTD M06EUR_Act20No_Function - No_Function</v>
          </cell>
          <cell r="GO31" t="str">
            <v>ACTUAL_2021_CompYTD M09Eur_Act21No_Function - No_Function</v>
          </cell>
          <cell r="GP31" t="str">
            <v>ACTUAL_2021_CompYTD M06Eur_Act21No_Function - No_Function</v>
          </cell>
          <cell r="GQ31" t="str">
            <v>ACTUAL_2021_CompYTD M09EUR_Act20No_Function - No_Function</v>
          </cell>
          <cell r="GR31" t="str">
            <v>ACTUAL_2021_CompYTD M06EUR_Act20No_Function - No_Function</v>
          </cell>
          <cell r="GS31" t="str">
            <v>Actual_2020_PublishedYTD M12EUR_Act20No_Function - No_Function</v>
          </cell>
          <cell r="GT31" t="str">
            <v>Actual_2020_PublishedYTD M09EUR_Act20No_Function - No_Function</v>
          </cell>
          <cell r="GU31" t="str">
            <v>ACTUAL_2020_CompYTD M12EUR_Act20No_Function - No_Function</v>
          </cell>
          <cell r="GV31" t="str">
            <v>ACTUAL_2020_CompYTD M09EUR_Act20No_Function - No_Function</v>
          </cell>
          <cell r="GW31" t="str">
            <v>ACTUAL_2021_CompYTD M12Eur_Act21No_Function - No_Function</v>
          </cell>
          <cell r="GX31" t="str">
            <v>ACTUAL_2021_CompYTD M09Eur_Act21No_Function - No_Function</v>
          </cell>
          <cell r="GY31" t="str">
            <v>ACTUAL_2021_CompYTD M12EUR_Act20No_Function - No_Function</v>
          </cell>
          <cell r="GZ31" t="str">
            <v>ACTUAL_2021_CompYTD M09EUR_Act20No_Function - No_Function</v>
          </cell>
          <cell r="HA31" t="str">
            <v>ACTUAL_2021_CompYTD M03Eur_Act21No_Function - No_Function</v>
          </cell>
          <cell r="HB31" t="str">
            <v>ACTUAL_2021_CompYTD M01Eur_Act21SCI_MED - SCIENTIFIC AND MEDICAL</v>
          </cell>
          <cell r="HC31" t="str">
            <v>ACTUAL_2021_CompYTD M03Eur_Act21No_Function - No_Function</v>
          </cell>
          <cell r="HD31" t="str">
            <v>ACTUAL_2021_CompYTD M01Eur_Act21SCI_MED - SCIENTIFIC AND MEDICAL</v>
          </cell>
          <cell r="HE31" t="str">
            <v>ACTUAL_2022_CompYTD M03Eur_Act22No_Function - No_Function</v>
          </cell>
          <cell r="HF31" t="str">
            <v>ACTUAL_2022_CompYTD M01Eur_Act22SCI_MED - SCIENTIFIC AND MEDICAL</v>
          </cell>
          <cell r="HG31" t="str">
            <v>ACTUAL_2022_CompYTD M03Eur_Act21No_Function - No_Function</v>
          </cell>
          <cell r="HH31" t="str">
            <v>ACTUAL_2022_CompYTD M01Eur_Act21SCI_MED - SCIENTIFIC AND MEDICAL</v>
          </cell>
          <cell r="HI31" t="str">
            <v>ACTUAL_2021_CompYTD M06Eur_Act21No_Function - No_Function</v>
          </cell>
          <cell r="HJ31" t="str">
            <v>ACTUAL_2021_CompYTD M03Eur_Act21No_Function - No_Function</v>
          </cell>
          <cell r="HK31" t="str">
            <v>ACTUAL_2021_CompYTD M06Eur_Act21No_Function - No_Function</v>
          </cell>
          <cell r="HL31" t="str">
            <v>ACTUAL_2021_CompYTD M03Eur_Act21No_Function - No_Function</v>
          </cell>
          <cell r="HM31" t="str">
            <v>ACTUAL_2022_CompYTD M06Eur_Act22No_Function - No_Function</v>
          </cell>
          <cell r="HN31" t="str">
            <v>ACTUAL_2022_CompYTD M03Eur_Act22No_Function - No_Function</v>
          </cell>
          <cell r="HO31" t="str">
            <v>ACTUAL_2022_CompYTD M06Eur_Act21No_Function - No_Function</v>
          </cell>
          <cell r="HP31" t="str">
            <v>ACTUAL_2022_CompYTD M03Eur_Act21No_Function - No_Function</v>
          </cell>
          <cell r="HQ31" t="str">
            <v>ACTUAL_2021_CompYTD M09Eur_Act21No_Function - No_Function</v>
          </cell>
          <cell r="HR31" t="str">
            <v>ACTUAL_2021_CompYTD M06Eur_Act21No_Function - No_Function</v>
          </cell>
          <cell r="HS31" t="str">
            <v>ACTUAL_2021_CompYTD M09Eur_Act21No_Function - No_Function</v>
          </cell>
          <cell r="HT31" t="str">
            <v>ACTUAL_2021_CompYTD M06Eur_Act21No_Function - No_Function</v>
          </cell>
          <cell r="HU31" t="str">
            <v>ACTUAL_2022_CompYTD M09Eur_Act22No_Function - No_Function</v>
          </cell>
          <cell r="HV31" t="str">
            <v>ACTUAL_2022_CompYTD M06Eur_Act22No_Function - No_Function</v>
          </cell>
          <cell r="HW31" t="str">
            <v>ACTUAL_2022_CompYTD M09Eur_Act21No_Function - No_Function</v>
          </cell>
          <cell r="HX31" t="str">
            <v>ACTUAL_2022_CompYTD M06Eur_Act21No_Function - No_Function</v>
          </cell>
          <cell r="HY31" t="str">
            <v>ACTUAL_2021_CompYTD M12Eur_Act21No_Function - No_Function</v>
          </cell>
          <cell r="HZ31" t="str">
            <v>ACTUAL_2021_CompYTD M09Eur_Act21No_Function - No_Function</v>
          </cell>
          <cell r="IA31" t="str">
            <v>ACTUAL_2021_CompYTD M12Eur_Act21No_Function - No_Function</v>
          </cell>
          <cell r="IB31" t="str">
            <v>ACTUAL_2021_CompYTD M09Eur_Act21No_Function - No_Function</v>
          </cell>
          <cell r="IC31" t="str">
            <v>ACTUAL_2022_CompYTD M12Eur_Act22No_Function - No_Function</v>
          </cell>
          <cell r="ID31" t="str">
            <v>ACTUAL_2022_CompYTD M09Eur_Act22No_Function - No_Function</v>
          </cell>
          <cell r="IE31" t="str">
            <v>ACTUAL_2022_CompYTD M12Eur_Act21No_Function - No_Function</v>
          </cell>
          <cell r="IF31" t="str">
            <v>ACTUAL_2022_CompYTD M09Eur_Act21No_Function - No_Function</v>
          </cell>
          <cell r="IG31" t="str">
            <v>ACTUAL_2021_CompYTD M03Eur_Act21No_Function - No_Function</v>
          </cell>
          <cell r="IH31" t="str">
            <v>ACTUAL_2021_CompYTD M01Eur_Act21SCI_MED - SCIENTIFIC AND MEDICAL</v>
          </cell>
          <cell r="II31" t="str">
            <v>ACTUAL_2021_CompYTD M03Eur_Act21No_Function - No_Function</v>
          </cell>
          <cell r="IJ31" t="str">
            <v>ACTUAL_2021_CompYTD M01Eur_Act21SCI_MED - SCIENTIFIC AND MEDICAL</v>
          </cell>
          <cell r="IK31" t="str">
            <v>Budget_2022_PublishedYTD M03Eur_Bud22No_Function - No_Function</v>
          </cell>
          <cell r="IL31" t="str">
            <v>Budget_2022_PublishedYTD M01Eur_Bud22SCI_MED - SCIENTIFIC AND MEDICAL</v>
          </cell>
          <cell r="IM31" t="str">
            <v>BUDGET_2022_COMPYTD M03Eur_Act21No_Function - No_Function</v>
          </cell>
          <cell r="IN31" t="str">
            <v>BUDGET_2022_COMPYTD M01Eur_Act21SCI_MED - SCIENTIFIC AND MEDICAL</v>
          </cell>
          <cell r="IO31" t="str">
            <v>ACTUAL_2021_CompYTD M06Eur_Act21No_Function - No_Function</v>
          </cell>
          <cell r="IP31" t="str">
            <v>ACTUAL_2021_CompYTD M03Eur_Act21No_Function - No_Function</v>
          </cell>
          <cell r="IQ31" t="str">
            <v>ACTUAL_2021_CompYTD M06Eur_Act21No_Function - No_Function</v>
          </cell>
          <cell r="IR31" t="str">
            <v>ACTUAL_2021_CompYTD M03Eur_Act21No_Function - No_Function</v>
          </cell>
          <cell r="IS31" t="str">
            <v>Budget_2022_PublishedYTD M06Eur_Bud22No_Function - No_Function</v>
          </cell>
          <cell r="IT31" t="str">
            <v>Budget_2022_PublishedYTD M03Eur_Bud22No_Function - No_Function</v>
          </cell>
          <cell r="IU31" t="str">
            <v>BUDGET_2022_COMPYTD M06Eur_Act21No_Function - No_Function</v>
          </cell>
          <cell r="IV31" t="str">
            <v>BUDGET_2022_COMPYTD M03Eur_Act21No_Function - No_Function</v>
          </cell>
          <cell r="IW31" t="str">
            <v>ACTUAL_2021_CompYTD M09Eur_Act21No_Function - No_Function</v>
          </cell>
          <cell r="IX31" t="str">
            <v>ACTUAL_2021_CompYTD M06Eur_Act21No_Function - No_Function</v>
          </cell>
          <cell r="IY31" t="str">
            <v>ACTUAL_2021_CompYTD M09Eur_Act21No_Function - No_Function</v>
          </cell>
          <cell r="IZ31" t="str">
            <v>ACTUAL_2021_CompYTD M06Eur_Act21No_Function - No_Function</v>
          </cell>
          <cell r="JA31" t="str">
            <v>Budget_2022_PublishedYTD M09Eur_Bud22No_Function - No_Function</v>
          </cell>
          <cell r="JB31" t="str">
            <v>Budget_2022_PublishedYTD M06Eur_Bud22No_Function - No_Function</v>
          </cell>
          <cell r="JC31" t="str">
            <v>BUDGET_2022_COMPYTD M09Eur_Act21No_Function - No_Function</v>
          </cell>
          <cell r="JD31" t="str">
            <v>BUDGET_2022_COMPYTD M06Eur_Act21No_Function - No_Function</v>
          </cell>
          <cell r="JE31" t="str">
            <v>ACTUAL_2021_CompYTD M12Eur_Act21No_Function - No_Function</v>
          </cell>
          <cell r="JF31" t="str">
            <v>ACTUAL_2021_CompYTD M09Eur_Act21No_Function - No_Function</v>
          </cell>
          <cell r="JG31" t="str">
            <v>ACTUAL_2021_CompYTD M12Eur_Act21No_Function - No_Function</v>
          </cell>
          <cell r="JH31" t="str">
            <v>ACTUAL_2021_CompYTD M09Eur_Act21No_Function - No_Function</v>
          </cell>
          <cell r="JI31" t="str">
            <v>Budget_2022_PublishedYTD M12Eur_Bud22No_Function - No_Function</v>
          </cell>
          <cell r="JJ31" t="str">
            <v>Budget_2022_PublishedYTD M09Eur_Bud22No_Function - No_Function</v>
          </cell>
          <cell r="JK31" t="str">
            <v>BUDGET_2022_COMPYTD M12Eur_Act21No_Function - No_Function</v>
          </cell>
          <cell r="JL31" t="str">
            <v>BUDGET_2022_COMPYTD M09Eur_Act21No_Function - No_Function</v>
          </cell>
          <cell r="JM31" t="str">
            <v>Budget_2022_PublishedYTD M12Eur_Bud22No_Function - No_Function</v>
          </cell>
          <cell r="JN31" t="str">
            <v>Budget_2022_PublishedYTD M11Eur_Bud22No_Function - No_Function</v>
          </cell>
          <cell r="JO31" t="str">
            <v>T2_2022_PublishedYTD M12Eur_F222SCI_MED - SCIENTIFIC AND MEDICAL</v>
          </cell>
          <cell r="JP31" t="str">
            <v>T2_2022_PublishedYTD M11Eur_F222SCI_MED - SCIENTIFIC AND MEDICAL</v>
          </cell>
          <cell r="JQ31" t="str">
            <v>Budget_2022_PublishedYTD M12Eur_Bud22No_Function - No_Function</v>
          </cell>
          <cell r="JR31" t="str">
            <v>Budget_2022_PublishedYTD M09Eur_Bud22No_Function - No_Function</v>
          </cell>
          <cell r="JS31" t="str">
            <v>T2_2022_PublishedYTD M12Eur_F222SCI_MED - SCIENTIFIC AND MEDICAL</v>
          </cell>
          <cell r="JT31" t="str">
            <v>T2_2022_PublishedYTD M09Eur_F222SCI_MED - SCIENTIFIC AND MEDICAL</v>
          </cell>
          <cell r="JU31" t="str">
            <v>T2_2022_PublishedYTD M12Eur_F222SCI_MED - SCIENTIFIC AND MEDICAL</v>
          </cell>
          <cell r="JV31" t="str">
            <v>T2_2022_PublishedYTD M12Eur_F222SCI_MED - SCIENTIFIC AND MEDICAL</v>
          </cell>
        </row>
        <row r="32">
          <cell r="R32" t="str">
            <v>ACTUAL</v>
          </cell>
          <cell r="S32" t="str">
            <v>ACTUAL</v>
          </cell>
          <cell r="T32" t="str">
            <v>ACTUAL</v>
          </cell>
          <cell r="U32" t="str">
            <v>ACTUAL</v>
          </cell>
          <cell r="V32" t="str">
            <v>BUDGET</v>
          </cell>
          <cell r="W32" t="str">
            <v>BUDGET</v>
          </cell>
          <cell r="X32" t="str">
            <v>BUDGET</v>
          </cell>
          <cell r="Y32" t="str">
            <v>BUDGET</v>
          </cell>
          <cell r="Z32" t="str">
            <v>T2</v>
          </cell>
          <cell r="AA32" t="str">
            <v>T2</v>
          </cell>
          <cell r="AB32" t="str">
            <v>ACTUAL</v>
          </cell>
          <cell r="AC32" t="str">
            <v>ACTUAL</v>
          </cell>
          <cell r="AD32" t="str">
            <v>ACTUAL</v>
          </cell>
          <cell r="AE32" t="str">
            <v>ACTUAL</v>
          </cell>
          <cell r="AF32" t="str">
            <v>TREND</v>
          </cell>
          <cell r="AG32" t="str">
            <v>TREND</v>
          </cell>
          <cell r="AH32" t="str">
            <v>ACTUAL</v>
          </cell>
          <cell r="AI32" t="str">
            <v>ACTUAL</v>
          </cell>
          <cell r="AJ32" t="str">
            <v>ACTUAL</v>
          </cell>
          <cell r="AK32" t="str">
            <v>ACTUAL</v>
          </cell>
          <cell r="AL32" t="str">
            <v>BUDGET</v>
          </cell>
          <cell r="AM32" t="str">
            <v>BUDGET</v>
          </cell>
          <cell r="AN32" t="str">
            <v>BUDGET</v>
          </cell>
          <cell r="AO32" t="str">
            <v>BUDGET</v>
          </cell>
          <cell r="AP32" t="str">
            <v>T2</v>
          </cell>
          <cell r="AQ32" t="str">
            <v>T2</v>
          </cell>
          <cell r="AR32" t="str">
            <v>ACTUAL</v>
          </cell>
          <cell r="AS32" t="str">
            <v>ACTUAL</v>
          </cell>
          <cell r="AT32" t="str">
            <v>ACTUAL</v>
          </cell>
          <cell r="AU32" t="str">
            <v>ACTUAL</v>
          </cell>
          <cell r="AV32" t="str">
            <v>ACTUAL</v>
          </cell>
          <cell r="AW32" t="str">
            <v>ACTUAL</v>
          </cell>
          <cell r="AX32" t="str">
            <v>BUDGET</v>
          </cell>
          <cell r="AY32" t="str">
            <v>BUDGET</v>
          </cell>
          <cell r="AZ32" t="str">
            <v>T2</v>
          </cell>
          <cell r="BA32" t="str">
            <v>ACTUAL</v>
          </cell>
          <cell r="BB32" t="str">
            <v>ACTUAL</v>
          </cell>
          <cell r="BC32" t="str">
            <v>ACTUAL</v>
          </cell>
          <cell r="BD32" t="str">
            <v>ACTUAL</v>
          </cell>
          <cell r="BE32" t="str">
            <v>ACTUAL</v>
          </cell>
          <cell r="BF32" t="str">
            <v>ACTUAL</v>
          </cell>
          <cell r="BG32" t="str">
            <v>BUDGET</v>
          </cell>
          <cell r="BH32" t="str">
            <v>BUDGET</v>
          </cell>
          <cell r="BI32" t="str">
            <v>BUDGET</v>
          </cell>
          <cell r="BJ32" t="str">
            <v>BUDGET</v>
          </cell>
          <cell r="BK32" t="str">
            <v>BUDGET</v>
          </cell>
          <cell r="BL32" t="str">
            <v>BUDGET</v>
          </cell>
          <cell r="BM32" t="str">
            <v>T2</v>
          </cell>
          <cell r="BN32" t="str">
            <v>T2</v>
          </cell>
          <cell r="BO32" t="str">
            <v>T2</v>
          </cell>
          <cell r="BP32" t="str">
            <v>ACTUAL</v>
          </cell>
          <cell r="BQ32" t="str">
            <v>T2</v>
          </cell>
          <cell r="BR32" t="str">
            <v>ACTUAL</v>
          </cell>
          <cell r="BS32" t="str">
            <v>ACTUAL</v>
          </cell>
          <cell r="BT32" t="str">
            <v>ACTUAL</v>
          </cell>
          <cell r="BU32" t="str">
            <v>BUDGET</v>
          </cell>
          <cell r="BV32" t="str">
            <v>BUDGET</v>
          </cell>
          <cell r="BW32" t="str">
            <v>BUDGET</v>
          </cell>
          <cell r="BX32" t="str">
            <v>T2</v>
          </cell>
          <cell r="BY32" t="str">
            <v>T2</v>
          </cell>
          <cell r="BZ32" t="str">
            <v>T2</v>
          </cell>
          <cell r="CA32" t="str">
            <v>ACTUAL</v>
          </cell>
          <cell r="CB32" t="str">
            <v>ACTUAL</v>
          </cell>
          <cell r="CC32" t="str">
            <v>ACTUAL</v>
          </cell>
          <cell r="CD32" t="str">
            <v>ACTUAL</v>
          </cell>
          <cell r="CE32" t="str">
            <v>BUDGET</v>
          </cell>
          <cell r="CF32" t="str">
            <v>BUDGET</v>
          </cell>
          <cell r="CG32" t="str">
            <v>BUDGET</v>
          </cell>
          <cell r="CH32" t="str">
            <v>BUDGET</v>
          </cell>
          <cell r="CI32" t="str">
            <v>T2</v>
          </cell>
          <cell r="CJ32" t="str">
            <v>T2</v>
          </cell>
          <cell r="CK32" t="str">
            <v>ACTUAL</v>
          </cell>
          <cell r="CL32" t="str">
            <v>ACTUAL</v>
          </cell>
          <cell r="CM32" t="str">
            <v>ACTUAL</v>
          </cell>
          <cell r="CN32" t="str">
            <v>ACTUAL</v>
          </cell>
          <cell r="CO32" t="str">
            <v>ACTUAL</v>
          </cell>
          <cell r="CP32" t="str">
            <v>ACTUAL</v>
          </cell>
          <cell r="CQ32" t="str">
            <v>ACTUAL</v>
          </cell>
          <cell r="CR32" t="str">
            <v>ACTUAL</v>
          </cell>
          <cell r="CS32" t="str">
            <v>BUDGET</v>
          </cell>
          <cell r="CT32" t="str">
            <v>BUDGET</v>
          </cell>
          <cell r="CU32" t="str">
            <v>BUDGET</v>
          </cell>
          <cell r="CV32" t="str">
            <v>BUDGET</v>
          </cell>
          <cell r="CW32" t="str">
            <v>T2</v>
          </cell>
          <cell r="CX32" t="str">
            <v>T2</v>
          </cell>
          <cell r="CY32" t="str">
            <v>ACTUAL</v>
          </cell>
          <cell r="CZ32" t="str">
            <v>ACTUAL</v>
          </cell>
          <cell r="DA32" t="str">
            <v>ACTUAL</v>
          </cell>
          <cell r="DB32" t="str">
            <v>ACTUAL</v>
          </cell>
          <cell r="DC32" t="str">
            <v>ACTUAL</v>
          </cell>
          <cell r="DD32" t="str">
            <v>ACTUAL</v>
          </cell>
          <cell r="DE32" t="str">
            <v>ACTUAL</v>
          </cell>
          <cell r="DF32" t="str">
            <v>ACTUAL</v>
          </cell>
          <cell r="DG32" t="str">
            <v>BUDGET</v>
          </cell>
          <cell r="DH32" t="str">
            <v>BUDGET</v>
          </cell>
          <cell r="DI32" t="str">
            <v>BUDGET</v>
          </cell>
          <cell r="DJ32" t="str">
            <v>BUDGET</v>
          </cell>
          <cell r="DK32" t="str">
            <v>T2</v>
          </cell>
          <cell r="DL32" t="str">
            <v>T2</v>
          </cell>
          <cell r="DM32" t="str">
            <v>ACTUAL</v>
          </cell>
          <cell r="DN32" t="str">
            <v>ACTUAL</v>
          </cell>
          <cell r="DO32" t="str">
            <v>ACTUAL</v>
          </cell>
          <cell r="DP32" t="str">
            <v>ACTUAL</v>
          </cell>
          <cell r="DQ32" t="str">
            <v>ACTUAL</v>
          </cell>
          <cell r="DR32" t="str">
            <v>ACTUAL</v>
          </cell>
          <cell r="DS32" t="str">
            <v>ACTUAL</v>
          </cell>
          <cell r="DT32" t="str">
            <v>ACTUAL</v>
          </cell>
          <cell r="DU32" t="str">
            <v>BUDGET</v>
          </cell>
          <cell r="DV32" t="str">
            <v>BUDGET</v>
          </cell>
          <cell r="DW32" t="str">
            <v>BUDGET</v>
          </cell>
          <cell r="DX32" t="str">
            <v>BUDGET</v>
          </cell>
          <cell r="DY32" t="str">
            <v>T2</v>
          </cell>
          <cell r="DZ32" t="str">
            <v>T2</v>
          </cell>
          <cell r="EA32" t="str">
            <v>ACTUAL</v>
          </cell>
          <cell r="EB32" t="str">
            <v>ACTUAL</v>
          </cell>
          <cell r="EC32" t="str">
            <v>ACTUAL</v>
          </cell>
          <cell r="ED32" t="str">
            <v>ACTUAL</v>
          </cell>
          <cell r="EE32" t="str">
            <v>ACTUAL</v>
          </cell>
          <cell r="EF32" t="str">
            <v>ACTUAL</v>
          </cell>
          <cell r="EG32" t="str">
            <v>ACTUAL</v>
          </cell>
          <cell r="EH32" t="str">
            <v>ACTUAL</v>
          </cell>
          <cell r="EI32" t="str">
            <v>BUDGET</v>
          </cell>
          <cell r="EJ32" t="str">
            <v>BUDGET</v>
          </cell>
          <cell r="EK32" t="str">
            <v>BUDGET</v>
          </cell>
          <cell r="EL32" t="str">
            <v>BUDGET</v>
          </cell>
          <cell r="EM32" t="str">
            <v>T2</v>
          </cell>
          <cell r="EN32" t="str">
            <v>T2</v>
          </cell>
          <cell r="EO32" t="str">
            <v>ACTUAL</v>
          </cell>
          <cell r="EP32" t="str">
            <v>ACTUAL</v>
          </cell>
          <cell r="EQ32" t="str">
            <v>ACTUAL</v>
          </cell>
          <cell r="ER32" t="str">
            <v>ACTUAL</v>
          </cell>
          <cell r="ES32" t="str">
            <v>ACTUAL</v>
          </cell>
          <cell r="ET32" t="str">
            <v>ACTUAL</v>
          </cell>
          <cell r="EU32" t="str">
            <v>ACTUAL</v>
          </cell>
          <cell r="EV32" t="str">
            <v>ACTUAL</v>
          </cell>
          <cell r="EW32" t="str">
            <v>BUDGET</v>
          </cell>
          <cell r="EX32" t="str">
            <v>BUDGET</v>
          </cell>
          <cell r="EY32" t="str">
            <v>BUDGET</v>
          </cell>
          <cell r="EZ32" t="str">
            <v>BUDGET</v>
          </cell>
          <cell r="FA32" t="str">
            <v>T2</v>
          </cell>
          <cell r="FB32" t="str">
            <v>T2</v>
          </cell>
          <cell r="FC32" t="str">
            <v>ACTUAL</v>
          </cell>
          <cell r="FD32" t="str">
            <v>ACTUAL</v>
          </cell>
          <cell r="FE32" t="str">
            <v>ACTUAL</v>
          </cell>
          <cell r="FF32" t="str">
            <v>ACTUAL</v>
          </cell>
          <cell r="FG32" t="str">
            <v>ACTUAL</v>
          </cell>
          <cell r="FH32" t="str">
            <v>ACTUAL</v>
          </cell>
          <cell r="FI32" t="str">
            <v>ACTUAL</v>
          </cell>
          <cell r="FJ32" t="str">
            <v>ACTUAL</v>
          </cell>
          <cell r="FK32" t="str">
            <v>BUDGET</v>
          </cell>
          <cell r="FL32" t="str">
            <v>BUDGET</v>
          </cell>
          <cell r="FM32" t="str">
            <v>BUDGET</v>
          </cell>
          <cell r="FN32" t="str">
            <v>BUDGET</v>
          </cell>
          <cell r="FO32" t="str">
            <v>T2</v>
          </cell>
          <cell r="FP32" t="str">
            <v>T2</v>
          </cell>
          <cell r="FQ32" t="str">
            <v>ACTUAL</v>
          </cell>
          <cell r="FR32" t="str">
            <v>ACTUAL</v>
          </cell>
          <cell r="FS32" t="str">
            <v>ACTUAL</v>
          </cell>
          <cell r="FT32" t="str">
            <v>ACTUAL</v>
          </cell>
          <cell r="FU32" t="str">
            <v>ACTUAL</v>
          </cell>
          <cell r="FV32" t="str">
            <v>ACTUAL</v>
          </cell>
          <cell r="FW32" t="str">
            <v>ACTUAL</v>
          </cell>
          <cell r="FX32" t="str">
            <v>ACTUAL</v>
          </cell>
          <cell r="FY32" t="str">
            <v>ACTUAL</v>
          </cell>
          <cell r="FZ32" t="str">
            <v>ACTUAL</v>
          </cell>
          <cell r="GA32" t="str">
            <v>ACTUAL</v>
          </cell>
          <cell r="GB32" t="str">
            <v>ACTUAL</v>
          </cell>
          <cell r="GC32" t="str">
            <v>ACTUAL</v>
          </cell>
          <cell r="GD32" t="str">
            <v>ACTUAL</v>
          </cell>
          <cell r="GE32" t="str">
            <v>ACTUAL</v>
          </cell>
          <cell r="GF32" t="str">
            <v>ACTUAL</v>
          </cell>
          <cell r="GG32" t="str">
            <v>ACTUAL</v>
          </cell>
          <cell r="GH32" t="str">
            <v>ACTUAL</v>
          </cell>
          <cell r="GI32" t="str">
            <v>ACTUAL</v>
          </cell>
          <cell r="GJ32" t="str">
            <v>ACTUAL</v>
          </cell>
          <cell r="GK32" t="str">
            <v>ACTUAL</v>
          </cell>
          <cell r="GL32" t="str">
            <v>ACTUAL</v>
          </cell>
          <cell r="GM32" t="str">
            <v>ACTUAL</v>
          </cell>
          <cell r="GN32" t="str">
            <v>ACTUAL</v>
          </cell>
          <cell r="GO32" t="str">
            <v>ACTUAL</v>
          </cell>
          <cell r="GP32" t="str">
            <v>ACTUAL</v>
          </cell>
          <cell r="GQ32" t="str">
            <v>ACTUAL</v>
          </cell>
          <cell r="GR32" t="str">
            <v>ACTUAL</v>
          </cell>
          <cell r="GS32" t="str">
            <v>ACTUAL</v>
          </cell>
          <cell r="GT32" t="str">
            <v>ACTUAL</v>
          </cell>
          <cell r="GU32" t="str">
            <v>ACTUAL</v>
          </cell>
          <cell r="GV32" t="str">
            <v>ACTUAL</v>
          </cell>
          <cell r="GW32" t="str">
            <v>ACTUAL</v>
          </cell>
          <cell r="GX32" t="str">
            <v>ACTUAL</v>
          </cell>
          <cell r="GY32" t="str">
            <v>ACTUAL</v>
          </cell>
          <cell r="GZ32" t="str">
            <v>ACTUAL</v>
          </cell>
          <cell r="HA32" t="str">
            <v>ACTUAL</v>
          </cell>
          <cell r="HB32" t="str">
            <v>ACTUAL</v>
          </cell>
          <cell r="HC32" t="str">
            <v>ACTUAL</v>
          </cell>
          <cell r="HD32" t="str">
            <v>ACTUAL</v>
          </cell>
          <cell r="HE32" t="str">
            <v>ACTUAL</v>
          </cell>
          <cell r="HF32" t="str">
            <v>ACTUAL</v>
          </cell>
          <cell r="HG32" t="str">
            <v>ACTUAL</v>
          </cell>
          <cell r="HH32" t="str">
            <v>ACTUAL</v>
          </cell>
          <cell r="HI32" t="str">
            <v>ACTUAL</v>
          </cell>
          <cell r="HJ32" t="str">
            <v>ACTUAL</v>
          </cell>
          <cell r="HK32" t="str">
            <v>ACTUAL</v>
          </cell>
          <cell r="HL32" t="str">
            <v>ACTUAL</v>
          </cell>
          <cell r="HM32" t="str">
            <v>ACTUAL</v>
          </cell>
          <cell r="HN32" t="str">
            <v>ACTUAL</v>
          </cell>
          <cell r="HO32" t="str">
            <v>ACTUAL</v>
          </cell>
          <cell r="HP32" t="str">
            <v>ACTUAL</v>
          </cell>
          <cell r="HQ32" t="str">
            <v>ACTUAL</v>
          </cell>
          <cell r="HR32" t="str">
            <v>ACTUAL</v>
          </cell>
          <cell r="HS32" t="str">
            <v>ACTUAL</v>
          </cell>
          <cell r="HT32" t="str">
            <v>ACTUAL</v>
          </cell>
          <cell r="HU32" t="str">
            <v>ACTUAL</v>
          </cell>
          <cell r="HV32" t="str">
            <v>ACTUAL</v>
          </cell>
          <cell r="HW32" t="str">
            <v>ACTUAL</v>
          </cell>
          <cell r="HX32" t="str">
            <v>ACTUAL</v>
          </cell>
          <cell r="HY32" t="str">
            <v>ACTUAL</v>
          </cell>
          <cell r="HZ32" t="str">
            <v>ACTUAL</v>
          </cell>
          <cell r="IA32" t="str">
            <v>ACTUAL</v>
          </cell>
          <cell r="IB32" t="str">
            <v>ACTUAL</v>
          </cell>
          <cell r="IC32" t="str">
            <v>ACTUAL</v>
          </cell>
          <cell r="ID32" t="str">
            <v>ACTUAL</v>
          </cell>
          <cell r="IE32" t="str">
            <v>ACTUAL</v>
          </cell>
          <cell r="IF32" t="str">
            <v>ACTUAL</v>
          </cell>
          <cell r="IG32" t="str">
            <v>ACTUAL</v>
          </cell>
          <cell r="IH32" t="str">
            <v>ACTUAL</v>
          </cell>
          <cell r="II32" t="str">
            <v>ACTUAL</v>
          </cell>
          <cell r="IJ32" t="str">
            <v>ACTUAL</v>
          </cell>
          <cell r="IK32" t="str">
            <v>BUDGET</v>
          </cell>
          <cell r="IL32" t="str">
            <v>BUDGET</v>
          </cell>
          <cell r="IM32" t="str">
            <v>BUDGET</v>
          </cell>
          <cell r="IN32" t="str">
            <v>BUDGET</v>
          </cell>
          <cell r="IO32" t="str">
            <v>ACTUAL</v>
          </cell>
          <cell r="IP32" t="str">
            <v>ACTUAL</v>
          </cell>
          <cell r="IQ32" t="str">
            <v>ACTUAL</v>
          </cell>
          <cell r="IR32" t="str">
            <v>ACTUAL</v>
          </cell>
          <cell r="IS32" t="str">
            <v>BUDGET</v>
          </cell>
          <cell r="IT32" t="str">
            <v>BUDGET</v>
          </cell>
          <cell r="IU32" t="str">
            <v>BUDGET</v>
          </cell>
          <cell r="IV32" t="str">
            <v>BUDGET</v>
          </cell>
          <cell r="IW32" t="str">
            <v>ACTUAL</v>
          </cell>
          <cell r="IX32" t="str">
            <v>ACTUAL</v>
          </cell>
          <cell r="IY32" t="str">
            <v>ACTUAL</v>
          </cell>
          <cell r="IZ32" t="str">
            <v>ACTUAL</v>
          </cell>
          <cell r="JA32" t="str">
            <v>BUDGET</v>
          </cell>
          <cell r="JB32" t="str">
            <v>BUDGET</v>
          </cell>
          <cell r="JC32" t="str">
            <v>BUDGET</v>
          </cell>
          <cell r="JD32" t="str">
            <v>BUDGET</v>
          </cell>
          <cell r="JE32" t="str">
            <v>ACTUAL</v>
          </cell>
          <cell r="JF32" t="str">
            <v>ACTUAL</v>
          </cell>
          <cell r="JG32" t="str">
            <v>ACTUAL</v>
          </cell>
          <cell r="JH32" t="str">
            <v>ACTUAL</v>
          </cell>
          <cell r="JI32" t="str">
            <v>BUDGET</v>
          </cell>
          <cell r="JJ32" t="str">
            <v>BUDGET</v>
          </cell>
          <cell r="JK32" t="str">
            <v>BUDGET</v>
          </cell>
          <cell r="JL32" t="str">
            <v>BUDGET</v>
          </cell>
          <cell r="JM32" t="str">
            <v>BUDGET</v>
          </cell>
          <cell r="JN32" t="str">
            <v>BUDGET</v>
          </cell>
          <cell r="JO32" t="str">
            <v>T2</v>
          </cell>
          <cell r="JP32" t="str">
            <v>T2</v>
          </cell>
          <cell r="JQ32" t="str">
            <v>BUDGET</v>
          </cell>
          <cell r="JR32" t="str">
            <v>BUDGET</v>
          </cell>
          <cell r="JS32" t="str">
            <v>T2</v>
          </cell>
          <cell r="JT32" t="str">
            <v>T2</v>
          </cell>
          <cell r="JU32" t="str">
            <v>T2</v>
          </cell>
          <cell r="JV32" t="str">
            <v>T2</v>
          </cell>
        </row>
        <row r="33">
          <cell r="R33" t="str">
            <v>Comp.</v>
          </cell>
          <cell r="S33" t="str">
            <v>Comp.</v>
          </cell>
          <cell r="T33" t="str">
            <v>Pub.</v>
          </cell>
          <cell r="U33" t="str">
            <v>Pub.</v>
          </cell>
          <cell r="V33" t="str">
            <v>Comp. @CER</v>
          </cell>
          <cell r="W33" t="str">
            <v>Comp. @CER</v>
          </cell>
          <cell r="X33" t="str">
            <v>@CER</v>
          </cell>
          <cell r="Y33" t="str">
            <v>@CER</v>
          </cell>
          <cell r="Z33" t="str">
            <v>@CER</v>
          </cell>
          <cell r="AA33" t="str">
            <v>@CER</v>
          </cell>
          <cell r="AB33" t="str">
            <v>@CER</v>
          </cell>
          <cell r="AC33" t="str">
            <v>@CER</v>
          </cell>
          <cell r="AD33" t="str">
            <v>Pub.</v>
          </cell>
          <cell r="AE33" t="str">
            <v>Pub.</v>
          </cell>
          <cell r="AF33" t="str">
            <v>@CER</v>
          </cell>
          <cell r="AG33" t="str">
            <v>Pub.</v>
          </cell>
          <cell r="AH33" t="str">
            <v>Comp.</v>
          </cell>
          <cell r="AI33" t="str">
            <v>Comp.</v>
          </cell>
          <cell r="AJ33" t="str">
            <v>Pub.</v>
          </cell>
          <cell r="AK33" t="str">
            <v>Pub.</v>
          </cell>
          <cell r="AL33" t="str">
            <v>Comp. @CER</v>
          </cell>
          <cell r="AM33" t="str">
            <v>Comp. @CER</v>
          </cell>
          <cell r="AN33" t="str">
            <v>@CER</v>
          </cell>
          <cell r="AO33" t="str">
            <v>@CER</v>
          </cell>
          <cell r="AP33" t="str">
            <v>@CER</v>
          </cell>
          <cell r="AQ33" t="str">
            <v>@CER</v>
          </cell>
          <cell r="AR33" t="str">
            <v>@CER</v>
          </cell>
          <cell r="AS33" t="str">
            <v>@CER</v>
          </cell>
          <cell r="AT33" t="str">
            <v>Pub.</v>
          </cell>
          <cell r="AU33" t="str">
            <v>Pub.</v>
          </cell>
          <cell r="AV33" t="str">
            <v>Comp.</v>
          </cell>
          <cell r="AW33" t="str">
            <v>Pub.</v>
          </cell>
          <cell r="AX33" t="str">
            <v>Comp. @CER</v>
          </cell>
          <cell r="AY33" t="str">
            <v>@CER</v>
          </cell>
          <cell r="AZ33" t="str">
            <v>@CER</v>
          </cell>
          <cell r="BA33" t="str">
            <v>@CER</v>
          </cell>
          <cell r="BB33" t="str">
            <v>Pub.</v>
          </cell>
          <cell r="BC33" t="str">
            <v>Comp.</v>
          </cell>
          <cell r="BD33" t="str">
            <v>Comp.</v>
          </cell>
          <cell r="BE33" t="str">
            <v>Pub.</v>
          </cell>
          <cell r="BF33" t="str">
            <v>Pub.</v>
          </cell>
          <cell r="BG33" t="str">
            <v>Comp. @CER</v>
          </cell>
          <cell r="BH33" t="str">
            <v>Comp. @CER</v>
          </cell>
          <cell r="BI33" t="str">
            <v>@CER</v>
          </cell>
          <cell r="BJ33" t="str">
            <v>@CER</v>
          </cell>
          <cell r="BK33" t="str">
            <v>Pub.</v>
          </cell>
          <cell r="BL33" t="str">
            <v>Pub.</v>
          </cell>
          <cell r="BM33" t="str">
            <v>Pub.</v>
          </cell>
          <cell r="BN33" t="str">
            <v>Pub.</v>
          </cell>
          <cell r="BO33" t="str">
            <v>@CER</v>
          </cell>
          <cell r="BP33" t="str">
            <v>@CER</v>
          </cell>
          <cell r="BQ33" t="str">
            <v>Pub.</v>
          </cell>
          <cell r="BR33" t="str">
            <v>Pub.</v>
          </cell>
          <cell r="BS33" t="str">
            <v>Comp.</v>
          </cell>
          <cell r="BT33" t="str">
            <v>Pub.</v>
          </cell>
          <cell r="BU33" t="str">
            <v>Comp. @CER</v>
          </cell>
          <cell r="BV33" t="str">
            <v>@CER</v>
          </cell>
          <cell r="BW33" t="str">
            <v>Pub.</v>
          </cell>
          <cell r="BX33" t="str">
            <v>Pub.</v>
          </cell>
          <cell r="BY33" t="str">
            <v>@CER</v>
          </cell>
          <cell r="BZ33" t="str">
            <v>Pub.</v>
          </cell>
          <cell r="CA33" t="str">
            <v>Comp.</v>
          </cell>
          <cell r="CB33" t="str">
            <v>Comp.</v>
          </cell>
          <cell r="CC33" t="str">
            <v>Pub.</v>
          </cell>
          <cell r="CD33" t="str">
            <v>Pub.</v>
          </cell>
          <cell r="CE33" t="str">
            <v>Comp. @CER</v>
          </cell>
          <cell r="CF33" t="str">
            <v>Comp. @CER</v>
          </cell>
          <cell r="CG33" t="str">
            <v>@CER</v>
          </cell>
          <cell r="CH33" t="str">
            <v>@CER</v>
          </cell>
          <cell r="CI33" t="str">
            <v>@CER</v>
          </cell>
          <cell r="CJ33" t="str">
            <v>@CER</v>
          </cell>
          <cell r="CK33" t="str">
            <v>@CER</v>
          </cell>
          <cell r="CL33" t="str">
            <v>@CER</v>
          </cell>
          <cell r="CM33" t="str">
            <v>Pub.</v>
          </cell>
          <cell r="CN33" t="str">
            <v>Pub.</v>
          </cell>
          <cell r="CO33" t="str">
            <v>Comp.</v>
          </cell>
          <cell r="CP33" t="str">
            <v>Comp.</v>
          </cell>
          <cell r="CQ33" t="str">
            <v>Pub.</v>
          </cell>
          <cell r="CR33" t="str">
            <v>Pub.</v>
          </cell>
          <cell r="CS33" t="str">
            <v>Comp. @CER</v>
          </cell>
          <cell r="CT33" t="str">
            <v>Comp. @CER</v>
          </cell>
          <cell r="CU33" t="str">
            <v>@CER</v>
          </cell>
          <cell r="CV33" t="str">
            <v>@CER</v>
          </cell>
          <cell r="CW33" t="str">
            <v>@CER</v>
          </cell>
          <cell r="CX33" t="str">
            <v>@CER</v>
          </cell>
          <cell r="CY33" t="str">
            <v>@CER</v>
          </cell>
          <cell r="CZ33" t="str">
            <v>@CER</v>
          </cell>
          <cell r="DA33" t="str">
            <v>Pub.</v>
          </cell>
          <cell r="DB33" t="str">
            <v>Pub.</v>
          </cell>
          <cell r="DC33" t="str">
            <v>Comp.</v>
          </cell>
          <cell r="DD33" t="str">
            <v>Comp.</v>
          </cell>
          <cell r="DE33" t="str">
            <v>Pub.</v>
          </cell>
          <cell r="DF33" t="str">
            <v>Pub.</v>
          </cell>
          <cell r="DG33" t="str">
            <v>Comp. @CER</v>
          </cell>
          <cell r="DH33" t="str">
            <v>Comp. @CER</v>
          </cell>
          <cell r="DI33" t="str">
            <v>@CER</v>
          </cell>
          <cell r="DJ33" t="str">
            <v>@CER</v>
          </cell>
          <cell r="DK33" t="str">
            <v>@CER</v>
          </cell>
          <cell r="DL33" t="str">
            <v>@CER</v>
          </cell>
          <cell r="DM33" t="str">
            <v>@CER</v>
          </cell>
          <cell r="DN33" t="str">
            <v>@CER</v>
          </cell>
          <cell r="DO33" t="str">
            <v>Pub.</v>
          </cell>
          <cell r="DP33" t="str">
            <v>Pub.</v>
          </cell>
          <cell r="DQ33" t="str">
            <v>Comp.</v>
          </cell>
          <cell r="DR33" t="str">
            <v>Comp.</v>
          </cell>
          <cell r="DS33" t="str">
            <v>Pub.</v>
          </cell>
          <cell r="DT33" t="str">
            <v>Pub.</v>
          </cell>
          <cell r="DU33" t="str">
            <v>Comp. @CER</v>
          </cell>
          <cell r="DV33" t="str">
            <v>Comp. @CER</v>
          </cell>
          <cell r="DW33" t="str">
            <v>@CER</v>
          </cell>
          <cell r="DX33" t="str">
            <v>@CER</v>
          </cell>
          <cell r="DY33" t="str">
            <v>@CER</v>
          </cell>
          <cell r="DZ33" t="str">
            <v>@CER</v>
          </cell>
          <cell r="EA33" t="str">
            <v>@CER</v>
          </cell>
          <cell r="EB33" t="str">
            <v>@CER</v>
          </cell>
          <cell r="EC33" t="str">
            <v>Pub.</v>
          </cell>
          <cell r="ED33" t="str">
            <v>Pub.</v>
          </cell>
          <cell r="EE33" t="str">
            <v>Comp.</v>
          </cell>
          <cell r="EF33" t="str">
            <v>Comp.</v>
          </cell>
          <cell r="EG33" t="str">
            <v>Pub.</v>
          </cell>
          <cell r="EH33" t="str">
            <v>Pub.</v>
          </cell>
          <cell r="EI33" t="str">
            <v>Comp. @CER</v>
          </cell>
          <cell r="EJ33" t="str">
            <v>Comp. @CER</v>
          </cell>
          <cell r="EK33" t="str">
            <v>@CER</v>
          </cell>
          <cell r="EL33" t="str">
            <v>@CER</v>
          </cell>
          <cell r="EM33" t="str">
            <v>@CER</v>
          </cell>
          <cell r="EN33" t="str">
            <v>@CER</v>
          </cell>
          <cell r="EO33" t="str">
            <v>@CER</v>
          </cell>
          <cell r="EP33" t="str">
            <v>@CER</v>
          </cell>
          <cell r="EQ33" t="str">
            <v>Pub.</v>
          </cell>
          <cell r="ER33" t="str">
            <v>Pub.</v>
          </cell>
          <cell r="ES33" t="str">
            <v>Comp.</v>
          </cell>
          <cell r="ET33" t="str">
            <v>Comp.</v>
          </cell>
          <cell r="EU33" t="str">
            <v>Pub.</v>
          </cell>
          <cell r="EV33" t="str">
            <v>Pub.</v>
          </cell>
          <cell r="EW33" t="str">
            <v>Comp. @CER</v>
          </cell>
          <cell r="EX33" t="str">
            <v>Comp. @CER</v>
          </cell>
          <cell r="EY33" t="str">
            <v>@CER</v>
          </cell>
          <cell r="EZ33" t="str">
            <v>@CER</v>
          </cell>
          <cell r="FA33" t="str">
            <v>@CER</v>
          </cell>
          <cell r="FB33" t="str">
            <v>@CER</v>
          </cell>
          <cell r="FC33" t="str">
            <v>@CER</v>
          </cell>
          <cell r="FD33" t="str">
            <v>@CER</v>
          </cell>
          <cell r="FE33" t="str">
            <v>Pub.</v>
          </cell>
          <cell r="FF33" t="str">
            <v>Pub.</v>
          </cell>
          <cell r="FG33" t="str">
            <v>Comp.</v>
          </cell>
          <cell r="FH33" t="str">
            <v>Comp.</v>
          </cell>
          <cell r="FI33" t="str">
            <v>Pub.</v>
          </cell>
          <cell r="FJ33" t="str">
            <v>Pub.</v>
          </cell>
          <cell r="FK33" t="str">
            <v>Comp. @CER</v>
          </cell>
          <cell r="FL33" t="str">
            <v>Comp. @CER</v>
          </cell>
          <cell r="FM33" t="str">
            <v>@CER</v>
          </cell>
          <cell r="FN33" t="str">
            <v>@CER</v>
          </cell>
          <cell r="FO33" t="str">
            <v>@CER</v>
          </cell>
          <cell r="FP33" t="str">
            <v>@CER</v>
          </cell>
          <cell r="FQ33" t="str">
            <v>@CER</v>
          </cell>
          <cell r="FR33" t="str">
            <v>@CER</v>
          </cell>
          <cell r="FS33" t="str">
            <v>Pub.</v>
          </cell>
          <cell r="FT33" t="str">
            <v>Pub.</v>
          </cell>
          <cell r="FU33" t="str">
            <v>Pub.</v>
          </cell>
          <cell r="FV33" t="str">
            <v>Pub.</v>
          </cell>
          <cell r="FW33" t="str">
            <v>Comp.</v>
          </cell>
          <cell r="FX33" t="str">
            <v>Comp.</v>
          </cell>
          <cell r="FY33" t="str">
            <v>Pub.</v>
          </cell>
          <cell r="FZ33" t="str">
            <v>Pub.</v>
          </cell>
          <cell r="GA33" t="str">
            <v>@CER</v>
          </cell>
          <cell r="GB33" t="str">
            <v>@CER</v>
          </cell>
          <cell r="GC33" t="str">
            <v>Pub.</v>
          </cell>
          <cell r="GD33" t="str">
            <v>Pub.</v>
          </cell>
          <cell r="GE33" t="str">
            <v>Comp.</v>
          </cell>
          <cell r="GF33" t="str">
            <v>Comp.</v>
          </cell>
          <cell r="GG33" t="str">
            <v>Pub.</v>
          </cell>
          <cell r="GH33" t="str">
            <v>Pub.</v>
          </cell>
          <cell r="GI33" t="str">
            <v>@CER</v>
          </cell>
          <cell r="GJ33" t="str">
            <v>@CER</v>
          </cell>
          <cell r="GK33" t="str">
            <v>Pub.</v>
          </cell>
          <cell r="GL33" t="str">
            <v>Pub.</v>
          </cell>
          <cell r="GM33" t="str">
            <v>Comp.</v>
          </cell>
          <cell r="GN33" t="str">
            <v>Comp.</v>
          </cell>
          <cell r="GO33" t="str">
            <v>Pub.</v>
          </cell>
          <cell r="GP33" t="str">
            <v>Pub.</v>
          </cell>
          <cell r="GQ33" t="str">
            <v>@CER</v>
          </cell>
          <cell r="GR33" t="str">
            <v>@CER</v>
          </cell>
          <cell r="GS33" t="str">
            <v>Pub.</v>
          </cell>
          <cell r="GT33" t="str">
            <v>Pub.</v>
          </cell>
          <cell r="GU33" t="str">
            <v>Comp.</v>
          </cell>
          <cell r="GV33" t="str">
            <v>Comp.</v>
          </cell>
          <cell r="GW33" t="str">
            <v>Pub.</v>
          </cell>
          <cell r="GX33" t="str">
            <v>Pub.</v>
          </cell>
          <cell r="GY33" t="str">
            <v>@CER</v>
          </cell>
          <cell r="GZ33" t="str">
            <v>@CER</v>
          </cell>
          <cell r="HA33" t="str">
            <v>Pub.</v>
          </cell>
          <cell r="HB33" t="str">
            <v>Pub.</v>
          </cell>
          <cell r="HC33" t="str">
            <v>Comp.</v>
          </cell>
          <cell r="HD33" t="str">
            <v>Comp.</v>
          </cell>
          <cell r="HE33" t="str">
            <v>Pub.</v>
          </cell>
          <cell r="HF33" t="str">
            <v>Pub.</v>
          </cell>
          <cell r="HG33" t="str">
            <v>@CER</v>
          </cell>
          <cell r="HH33" t="str">
            <v>@CER</v>
          </cell>
          <cell r="HI33" t="str">
            <v>Pub.</v>
          </cell>
          <cell r="HJ33" t="str">
            <v>Pub.</v>
          </cell>
          <cell r="HK33" t="str">
            <v>Comp.</v>
          </cell>
          <cell r="HL33" t="str">
            <v>Comp.</v>
          </cell>
          <cell r="HM33" t="str">
            <v>Pub.</v>
          </cell>
          <cell r="HN33" t="str">
            <v>Pub.</v>
          </cell>
          <cell r="HO33" t="str">
            <v>@CER</v>
          </cell>
          <cell r="HP33" t="str">
            <v>@CER</v>
          </cell>
          <cell r="HQ33" t="str">
            <v>Pub.</v>
          </cell>
          <cell r="HR33" t="str">
            <v>Pub.</v>
          </cell>
          <cell r="HS33" t="str">
            <v>Comp.</v>
          </cell>
          <cell r="HT33" t="str">
            <v>Comp.</v>
          </cell>
          <cell r="HU33" t="str">
            <v>Pub.</v>
          </cell>
          <cell r="HV33" t="str">
            <v>Pub.</v>
          </cell>
          <cell r="HW33" t="str">
            <v>@CER</v>
          </cell>
          <cell r="HX33" t="str">
            <v>@CER</v>
          </cell>
          <cell r="HY33" t="str">
            <v>Pub.</v>
          </cell>
          <cell r="HZ33" t="str">
            <v>Pub.</v>
          </cell>
          <cell r="IA33" t="str">
            <v>Comp.</v>
          </cell>
          <cell r="IB33" t="str">
            <v>Comp.</v>
          </cell>
          <cell r="IC33" t="str">
            <v>Pub.</v>
          </cell>
          <cell r="ID33" t="str">
            <v>Pub.</v>
          </cell>
          <cell r="IE33" t="str">
            <v>@CER</v>
          </cell>
          <cell r="IF33" t="str">
            <v>@CER</v>
          </cell>
          <cell r="IG33" t="str">
            <v>Pub.</v>
          </cell>
          <cell r="IH33" t="str">
            <v>Pub.</v>
          </cell>
          <cell r="II33" t="str">
            <v>Comp.</v>
          </cell>
          <cell r="IJ33" t="str">
            <v>Comp.</v>
          </cell>
          <cell r="IK33" t="str">
            <v>Pub.</v>
          </cell>
          <cell r="IL33" t="str">
            <v>Pub.</v>
          </cell>
          <cell r="IM33" t="str">
            <v>@CER</v>
          </cell>
          <cell r="IN33" t="str">
            <v>@CER</v>
          </cell>
          <cell r="IO33" t="str">
            <v>Pub.</v>
          </cell>
          <cell r="IP33" t="str">
            <v>Pub.</v>
          </cell>
          <cell r="IQ33" t="str">
            <v>Comp.</v>
          </cell>
          <cell r="IR33" t="str">
            <v>Comp.</v>
          </cell>
          <cell r="IS33" t="str">
            <v>Pub.</v>
          </cell>
          <cell r="IT33" t="str">
            <v>Pub.</v>
          </cell>
          <cell r="IU33" t="str">
            <v>Comp. @CER</v>
          </cell>
          <cell r="IV33" t="str">
            <v>Comp. @CER</v>
          </cell>
          <cell r="IW33" t="str">
            <v>Pub.</v>
          </cell>
          <cell r="IX33" t="str">
            <v>Pub.</v>
          </cell>
          <cell r="IY33" t="str">
            <v>Comp.</v>
          </cell>
          <cell r="IZ33" t="str">
            <v>Comp.</v>
          </cell>
          <cell r="JA33" t="str">
            <v>Pub.</v>
          </cell>
          <cell r="JB33" t="str">
            <v>Pub.</v>
          </cell>
          <cell r="JC33" t="str">
            <v>Comp. @CER</v>
          </cell>
          <cell r="JD33" t="str">
            <v>Comp. @CER</v>
          </cell>
          <cell r="JE33" t="str">
            <v>Pub.</v>
          </cell>
          <cell r="JF33" t="str">
            <v>Pub.</v>
          </cell>
          <cell r="JG33" t="str">
            <v>Comp.</v>
          </cell>
          <cell r="JH33" t="str">
            <v>Comp.</v>
          </cell>
          <cell r="JI33" t="str">
            <v>Pub.</v>
          </cell>
          <cell r="JJ33" t="str">
            <v>Pub.</v>
          </cell>
          <cell r="JK33" t="str">
            <v>Comp. @CER</v>
          </cell>
          <cell r="JL33" t="str">
            <v>Comp. @CER</v>
          </cell>
          <cell r="JM33" t="str">
            <v>Pub.</v>
          </cell>
          <cell r="JN33" t="str">
            <v>Pub.</v>
          </cell>
          <cell r="JO33" t="str">
            <v>Pub.</v>
          </cell>
          <cell r="JP33" t="str">
            <v>Pub.</v>
          </cell>
          <cell r="JQ33" t="str">
            <v>Pub.</v>
          </cell>
          <cell r="JR33" t="str">
            <v>Pub.</v>
          </cell>
          <cell r="JS33" t="str">
            <v>Pub.</v>
          </cell>
          <cell r="JT33" t="str">
            <v>Pub.</v>
          </cell>
          <cell r="JU33" t="str">
            <v>Pub.</v>
          </cell>
          <cell r="JV33" t="str">
            <v>Pub.</v>
          </cell>
        </row>
        <row r="34">
          <cell r="R34" t="str">
            <v>Dec.21</v>
          </cell>
          <cell r="S34" t="str">
            <v>Nov.21</v>
          </cell>
          <cell r="T34" t="str">
            <v>Dec.21</v>
          </cell>
          <cell r="U34" t="str">
            <v>Nov.21</v>
          </cell>
          <cell r="V34" t="str">
            <v>Dec.22</v>
          </cell>
          <cell r="W34" t="str">
            <v>Nov.22</v>
          </cell>
          <cell r="X34" t="str">
            <v>Dec.22</v>
          </cell>
          <cell r="Y34" t="str">
            <v>Nov.22</v>
          </cell>
          <cell r="Z34" t="str">
            <v>Dec.22</v>
          </cell>
          <cell r="AA34" t="str">
            <v>Nov.22</v>
          </cell>
          <cell r="AB34" t="str">
            <v>Dec.22</v>
          </cell>
          <cell r="AC34" t="str">
            <v>Nov.22</v>
          </cell>
          <cell r="AD34" t="str">
            <v>Dec.22</v>
          </cell>
          <cell r="AE34" t="str">
            <v>Nov.22</v>
          </cell>
          <cell r="AF34" t="str">
            <v>Dec.22</v>
          </cell>
          <cell r="AG34" t="str">
            <v>Dec.22</v>
          </cell>
          <cell r="AH34" t="str">
            <v>Dec.21</v>
          </cell>
          <cell r="AI34" t="str">
            <v>Sep.21</v>
          </cell>
          <cell r="AJ34" t="str">
            <v>Dec.21</v>
          </cell>
          <cell r="AK34" t="str">
            <v>Sep.21</v>
          </cell>
          <cell r="AL34" t="str">
            <v>Dec.22</v>
          </cell>
          <cell r="AM34" t="str">
            <v>Sep.22</v>
          </cell>
          <cell r="AN34" t="str">
            <v>Dec.22</v>
          </cell>
          <cell r="AO34" t="str">
            <v>Sep.22</v>
          </cell>
          <cell r="AP34" t="str">
            <v>Dec.22</v>
          </cell>
          <cell r="AQ34" t="str">
            <v>Sep.22</v>
          </cell>
          <cell r="AR34" t="str">
            <v>Dec.22</v>
          </cell>
          <cell r="AS34" t="str">
            <v>Sep.22</v>
          </cell>
          <cell r="AT34" t="str">
            <v>Dec.22</v>
          </cell>
          <cell r="AU34" t="str">
            <v>Sep.22</v>
          </cell>
          <cell r="AV34" t="str">
            <v>Dec.21</v>
          </cell>
          <cell r="AW34" t="str">
            <v>Dec.21</v>
          </cell>
          <cell r="AX34" t="str">
            <v>Dec.22</v>
          </cell>
          <cell r="AY34" t="str">
            <v>Dec.22</v>
          </cell>
          <cell r="AZ34" t="str">
            <v>Dec.22</v>
          </cell>
          <cell r="BA34" t="str">
            <v>Dec.22</v>
          </cell>
          <cell r="BB34" t="str">
            <v>Dec.22</v>
          </cell>
          <cell r="BC34" t="str">
            <v>Dec.21</v>
          </cell>
          <cell r="BD34" t="str">
            <v>Sep.21</v>
          </cell>
          <cell r="BE34" t="str">
            <v>Dec.21</v>
          </cell>
          <cell r="BF34" t="str">
            <v>Sep.21</v>
          </cell>
          <cell r="BG34" t="str">
            <v>Dec.22</v>
          </cell>
          <cell r="BH34" t="str">
            <v>Sep.22</v>
          </cell>
          <cell r="BI34" t="str">
            <v>Dec.22</v>
          </cell>
          <cell r="BJ34" t="str">
            <v>Sep.22</v>
          </cell>
          <cell r="BK34" t="str">
            <v>Dec.22</v>
          </cell>
          <cell r="BL34" t="str">
            <v>Sep.22</v>
          </cell>
          <cell r="BM34" t="str">
            <v>Dec.22</v>
          </cell>
          <cell r="BN34" t="str">
            <v>Sep.22</v>
          </cell>
          <cell r="BO34" t="str">
            <v>Dec.22</v>
          </cell>
          <cell r="BP34" t="str">
            <v>Sep.22</v>
          </cell>
          <cell r="BQ34" t="str">
            <v>Dec.22</v>
          </cell>
          <cell r="BR34" t="str">
            <v>Sep.22</v>
          </cell>
          <cell r="BS34" t="str">
            <v>Dec.21</v>
          </cell>
          <cell r="BT34" t="str">
            <v>Dec.21</v>
          </cell>
          <cell r="BU34" t="str">
            <v>Dec.22</v>
          </cell>
          <cell r="BV34" t="str">
            <v>Dec.22</v>
          </cell>
          <cell r="BW34" t="str">
            <v>Dec.22</v>
          </cell>
          <cell r="BX34" t="str">
            <v>Dec.22</v>
          </cell>
          <cell r="BY34" t="str">
            <v>Dec.22</v>
          </cell>
          <cell r="BZ34" t="str">
            <v>Dec.22</v>
          </cell>
          <cell r="CA34" t="str">
            <v>Oct.21</v>
          </cell>
          <cell r="CB34" t="str">
            <v>Sep.21</v>
          </cell>
          <cell r="CC34" t="str">
            <v>Oct.21</v>
          </cell>
          <cell r="CD34" t="str">
            <v>Sep.21</v>
          </cell>
          <cell r="CE34" t="str">
            <v>Oct.22</v>
          </cell>
          <cell r="CF34" t="str">
            <v>Sep.22</v>
          </cell>
          <cell r="CG34" t="str">
            <v>Oct.22</v>
          </cell>
          <cell r="CH34" t="str">
            <v>Sep.22</v>
          </cell>
          <cell r="CI34" t="str">
            <v>Oct.22</v>
          </cell>
          <cell r="CJ34" t="str">
            <v>Sep.22</v>
          </cell>
          <cell r="CK34" t="str">
            <v>Oct.22</v>
          </cell>
          <cell r="CL34" t="str">
            <v>Sep.22</v>
          </cell>
          <cell r="CM34" t="str">
            <v>Oct.22</v>
          </cell>
          <cell r="CN34" t="str">
            <v>Sep.22</v>
          </cell>
          <cell r="CO34" t="str">
            <v>Nov.21</v>
          </cell>
          <cell r="CP34" t="str">
            <v>Oct.21</v>
          </cell>
          <cell r="CQ34" t="str">
            <v>Nov.21</v>
          </cell>
          <cell r="CR34" t="str">
            <v>Oct.21</v>
          </cell>
          <cell r="CS34" t="str">
            <v>Nov.22</v>
          </cell>
          <cell r="CT34" t="str">
            <v>Oct.22</v>
          </cell>
          <cell r="CU34" t="str">
            <v>Nov.22</v>
          </cell>
          <cell r="CV34" t="str">
            <v>Oct.22</v>
          </cell>
          <cell r="CW34" t="str">
            <v>Nov.22</v>
          </cell>
          <cell r="CX34" t="str">
            <v>Oct.22</v>
          </cell>
          <cell r="CY34" t="str">
            <v>Nov.22</v>
          </cell>
          <cell r="CZ34" t="str">
            <v>Oct.22</v>
          </cell>
          <cell r="DA34" t="str">
            <v>Nov.22</v>
          </cell>
          <cell r="DB34" t="str">
            <v>Oct.22</v>
          </cell>
          <cell r="DC34" t="str">
            <v>Dec.21</v>
          </cell>
          <cell r="DD34" t="str">
            <v>Nov.21</v>
          </cell>
          <cell r="DE34" t="str">
            <v>Dec.21</v>
          </cell>
          <cell r="DF34" t="str">
            <v>Nov.21</v>
          </cell>
          <cell r="DG34" t="str">
            <v>Dec.22</v>
          </cell>
          <cell r="DH34" t="str">
            <v>Nov.22</v>
          </cell>
          <cell r="DI34" t="str">
            <v>Dec.22</v>
          </cell>
          <cell r="DJ34" t="str">
            <v>Nov.22</v>
          </cell>
          <cell r="DK34" t="str">
            <v>Dec.22</v>
          </cell>
          <cell r="DL34" t="str">
            <v>Nov.22</v>
          </cell>
          <cell r="DM34" t="str">
            <v>Dec.22</v>
          </cell>
          <cell r="DN34" t="str">
            <v>Nov.22</v>
          </cell>
          <cell r="DO34" t="str">
            <v>Dec.22</v>
          </cell>
          <cell r="DP34" t="str">
            <v>Nov.22</v>
          </cell>
          <cell r="DQ34" t="str">
            <v>Mar.21</v>
          </cell>
          <cell r="DR34" t="str">
            <v>Jan.21</v>
          </cell>
          <cell r="DS34" t="str">
            <v>Mar.21</v>
          </cell>
          <cell r="DT34" t="str">
            <v>Jan.21</v>
          </cell>
          <cell r="DU34" t="str">
            <v>Mar.22</v>
          </cell>
          <cell r="DV34" t="str">
            <v>Jan.22</v>
          </cell>
          <cell r="DW34" t="str">
            <v>Mar.22</v>
          </cell>
          <cell r="DX34" t="str">
            <v>Jan.22</v>
          </cell>
          <cell r="DY34" t="str">
            <v>Mar.22</v>
          </cell>
          <cell r="DZ34" t="str">
            <v>Jan.22</v>
          </cell>
          <cell r="EA34" t="str">
            <v>Mar.22</v>
          </cell>
          <cell r="EB34" t="str">
            <v>Jan.22</v>
          </cell>
          <cell r="EC34" t="str">
            <v>Mar.22</v>
          </cell>
          <cell r="ED34" t="str">
            <v>Jan.22</v>
          </cell>
          <cell r="EE34" t="str">
            <v>Jun.21</v>
          </cell>
          <cell r="EF34" t="str">
            <v>Mar.21</v>
          </cell>
          <cell r="EG34" t="str">
            <v>Jun.21</v>
          </cell>
          <cell r="EH34" t="str">
            <v>Mar.21</v>
          </cell>
          <cell r="EI34" t="str">
            <v>Jun.22</v>
          </cell>
          <cell r="EJ34" t="str">
            <v>Mar.22</v>
          </cell>
          <cell r="EK34" t="str">
            <v>Jun.22</v>
          </cell>
          <cell r="EL34" t="str">
            <v>Mar.22</v>
          </cell>
          <cell r="EM34" t="str">
            <v>Jun.22</v>
          </cell>
          <cell r="EN34" t="str">
            <v>Mar.22</v>
          </cell>
          <cell r="EO34" t="str">
            <v>Jun.22</v>
          </cell>
          <cell r="EP34" t="str">
            <v>Mar.22</v>
          </cell>
          <cell r="EQ34" t="str">
            <v>Jun.22</v>
          </cell>
          <cell r="ER34" t="str">
            <v>Mar.22</v>
          </cell>
          <cell r="ES34" t="str">
            <v>Sep.21</v>
          </cell>
          <cell r="ET34" t="str">
            <v>Jun.21</v>
          </cell>
          <cell r="EU34" t="str">
            <v>Sep.21</v>
          </cell>
          <cell r="EV34" t="str">
            <v>Jun.21</v>
          </cell>
          <cell r="EW34" t="str">
            <v>Sep.22</v>
          </cell>
          <cell r="EX34" t="str">
            <v>Jun.22</v>
          </cell>
          <cell r="EY34" t="str">
            <v>Sep.22</v>
          </cell>
          <cell r="EZ34" t="str">
            <v>Jun.22</v>
          </cell>
          <cell r="FA34" t="str">
            <v>Sep.22</v>
          </cell>
          <cell r="FB34" t="str">
            <v>Jun.22</v>
          </cell>
          <cell r="FC34" t="str">
            <v>Sep.22</v>
          </cell>
          <cell r="FD34" t="str">
            <v>Jun.22</v>
          </cell>
          <cell r="FE34" t="str">
            <v>Sep.22</v>
          </cell>
          <cell r="FF34" t="str">
            <v>Jun.22</v>
          </cell>
          <cell r="FG34" t="str">
            <v>Dec.21</v>
          </cell>
          <cell r="FH34" t="str">
            <v>Sep.21</v>
          </cell>
          <cell r="FI34" t="str">
            <v>Dec.21</v>
          </cell>
          <cell r="FJ34" t="str">
            <v>Sep.21</v>
          </cell>
          <cell r="FK34" t="str">
            <v>Dec.22</v>
          </cell>
          <cell r="FL34" t="str">
            <v>Sep.22</v>
          </cell>
          <cell r="FM34" t="str">
            <v>Dec.22</v>
          </cell>
          <cell r="FN34" t="str">
            <v>Sep.22</v>
          </cell>
          <cell r="FO34" t="str">
            <v>Dec.22</v>
          </cell>
          <cell r="FP34" t="str">
            <v>Sep.22</v>
          </cell>
          <cell r="FQ34" t="str">
            <v>Dec.22</v>
          </cell>
          <cell r="FR34" t="str">
            <v>Sep.22</v>
          </cell>
          <cell r="FS34" t="str">
            <v>Dec.22</v>
          </cell>
          <cell r="FT34" t="str">
            <v>Sep.22</v>
          </cell>
          <cell r="FU34" t="str">
            <v>Mar.20</v>
          </cell>
          <cell r="FV34" t="str">
            <v>Jan.20</v>
          </cell>
          <cell r="FW34" t="str">
            <v>Mar.20</v>
          </cell>
          <cell r="FX34" t="str">
            <v>Jan.20</v>
          </cell>
          <cell r="FY34" t="str">
            <v>Mar.21</v>
          </cell>
          <cell r="FZ34" t="str">
            <v>Jan.21</v>
          </cell>
          <cell r="GA34" t="str">
            <v>Mar.21</v>
          </cell>
          <cell r="GB34" t="str">
            <v>Jan.21</v>
          </cell>
          <cell r="GC34" t="str">
            <v>Jun.20</v>
          </cell>
          <cell r="GD34" t="str">
            <v>Mar.20</v>
          </cell>
          <cell r="GE34" t="str">
            <v>Jun.20</v>
          </cell>
          <cell r="GF34" t="str">
            <v>Mar.20</v>
          </cell>
          <cell r="GG34" t="str">
            <v>Jun.21</v>
          </cell>
          <cell r="GH34" t="str">
            <v>Mar.21</v>
          </cell>
          <cell r="GI34" t="str">
            <v>Jun.21</v>
          </cell>
          <cell r="GJ34" t="str">
            <v>Mar.21</v>
          </cell>
          <cell r="GK34" t="str">
            <v>Sep.20</v>
          </cell>
          <cell r="GL34" t="str">
            <v>Jun.20</v>
          </cell>
          <cell r="GM34" t="str">
            <v>Sep.20</v>
          </cell>
          <cell r="GN34" t="str">
            <v>Jun.20</v>
          </cell>
          <cell r="GO34" t="str">
            <v>Sep.21</v>
          </cell>
          <cell r="GP34" t="str">
            <v>Jun.21</v>
          </cell>
          <cell r="GQ34" t="str">
            <v>Sep.21</v>
          </cell>
          <cell r="GR34" t="str">
            <v>Jun.21</v>
          </cell>
          <cell r="GS34" t="str">
            <v>Dec.20</v>
          </cell>
          <cell r="GT34" t="str">
            <v>Sep.20</v>
          </cell>
          <cell r="GU34" t="str">
            <v>Dec.20</v>
          </cell>
          <cell r="GV34" t="str">
            <v>Sep.20</v>
          </cell>
          <cell r="GW34" t="str">
            <v>Dec.21</v>
          </cell>
          <cell r="GX34" t="str">
            <v>Sep.21</v>
          </cell>
          <cell r="GY34" t="str">
            <v>Dec.21</v>
          </cell>
          <cell r="GZ34" t="str">
            <v>Sep.21</v>
          </cell>
          <cell r="HA34" t="str">
            <v>Mar.21</v>
          </cell>
          <cell r="HB34" t="str">
            <v>Jan.21</v>
          </cell>
          <cell r="HC34" t="str">
            <v>Mar.21</v>
          </cell>
          <cell r="HD34" t="str">
            <v>Jan.21</v>
          </cell>
          <cell r="HE34" t="str">
            <v>Mar.22</v>
          </cell>
          <cell r="HF34" t="str">
            <v>Jan.22</v>
          </cell>
          <cell r="HG34" t="str">
            <v>Mar.22</v>
          </cell>
          <cell r="HH34" t="str">
            <v>Jan.22</v>
          </cell>
          <cell r="HI34" t="str">
            <v>Jun.21</v>
          </cell>
          <cell r="HJ34" t="str">
            <v>Mar.21</v>
          </cell>
          <cell r="HK34" t="str">
            <v>Jun.21</v>
          </cell>
          <cell r="HL34" t="str">
            <v>Mar.21</v>
          </cell>
          <cell r="HM34" t="str">
            <v>Jun.22</v>
          </cell>
          <cell r="HN34" t="str">
            <v>Mar.22</v>
          </cell>
          <cell r="HO34" t="str">
            <v>Jun.22</v>
          </cell>
          <cell r="HP34" t="str">
            <v>Mar.22</v>
          </cell>
          <cell r="HQ34" t="str">
            <v>Sep.21</v>
          </cell>
          <cell r="HR34" t="str">
            <v>Jun.21</v>
          </cell>
          <cell r="HS34" t="str">
            <v>Sep.21</v>
          </cell>
          <cell r="HT34" t="str">
            <v>Jun.21</v>
          </cell>
          <cell r="HU34" t="str">
            <v>Sep.22</v>
          </cell>
          <cell r="HV34" t="str">
            <v>Jun.22</v>
          </cell>
          <cell r="HW34" t="str">
            <v>Sep.22</v>
          </cell>
          <cell r="HX34" t="str">
            <v>Jun.22</v>
          </cell>
          <cell r="HY34" t="str">
            <v>Dec.21</v>
          </cell>
          <cell r="HZ34" t="str">
            <v>Sep.21</v>
          </cell>
          <cell r="IA34" t="str">
            <v>Dec.21</v>
          </cell>
          <cell r="IB34" t="str">
            <v>Sep.21</v>
          </cell>
          <cell r="IC34" t="str">
            <v>Dec.22</v>
          </cell>
          <cell r="ID34" t="str">
            <v>Sep.22</v>
          </cell>
          <cell r="IE34" t="str">
            <v>Dec.22</v>
          </cell>
          <cell r="IF34" t="str">
            <v>Sep.22</v>
          </cell>
          <cell r="IG34" t="str">
            <v>Mar.21</v>
          </cell>
          <cell r="IH34" t="str">
            <v>Jan.21</v>
          </cell>
          <cell r="II34" t="str">
            <v>Mar.21</v>
          </cell>
          <cell r="IJ34" t="str">
            <v>Jan.21</v>
          </cell>
          <cell r="IK34" t="str">
            <v>Mar.22</v>
          </cell>
          <cell r="IL34" t="str">
            <v>Jan.22</v>
          </cell>
          <cell r="IM34" t="str">
            <v>Mar.22</v>
          </cell>
          <cell r="IN34" t="str">
            <v>Jan.22</v>
          </cell>
          <cell r="IO34" t="str">
            <v>Jun.21</v>
          </cell>
          <cell r="IP34" t="str">
            <v>Mar.21</v>
          </cell>
          <cell r="IQ34" t="str">
            <v>Jun.21</v>
          </cell>
          <cell r="IR34" t="str">
            <v>Mar.21</v>
          </cell>
          <cell r="IS34" t="str">
            <v>Jun.22</v>
          </cell>
          <cell r="IT34" t="str">
            <v>Mar.22</v>
          </cell>
          <cell r="IU34" t="str">
            <v>Jun.22</v>
          </cell>
          <cell r="IV34" t="str">
            <v>Mar.22</v>
          </cell>
          <cell r="IW34" t="str">
            <v>Sep.21</v>
          </cell>
          <cell r="IX34" t="str">
            <v>Jun.21</v>
          </cell>
          <cell r="IY34" t="str">
            <v>Sep.21</v>
          </cell>
          <cell r="IZ34" t="str">
            <v>Jun.21</v>
          </cell>
          <cell r="JA34" t="str">
            <v>Sep.22</v>
          </cell>
          <cell r="JB34" t="str">
            <v>Jun.22</v>
          </cell>
          <cell r="JC34" t="str">
            <v>Sep.22</v>
          </cell>
          <cell r="JD34" t="str">
            <v>Jun.22</v>
          </cell>
          <cell r="JE34" t="str">
            <v>Dec.21</v>
          </cell>
          <cell r="JF34" t="str">
            <v>Sep.21</v>
          </cell>
          <cell r="JG34" t="str">
            <v>Dec.21</v>
          </cell>
          <cell r="JH34" t="str">
            <v>Sep.21</v>
          </cell>
          <cell r="JI34" t="str">
            <v>Dec.22</v>
          </cell>
          <cell r="JJ34" t="str">
            <v>Sep.22</v>
          </cell>
          <cell r="JK34" t="str">
            <v>Dec.22</v>
          </cell>
          <cell r="JL34" t="str">
            <v>Sep.22</v>
          </cell>
          <cell r="JM34" t="str">
            <v>Dec.22</v>
          </cell>
          <cell r="JN34" t="str">
            <v>Nov.22</v>
          </cell>
          <cell r="JO34" t="str">
            <v>Dec.22</v>
          </cell>
          <cell r="JP34" t="str">
            <v>Nov.22</v>
          </cell>
          <cell r="JQ34" t="str">
            <v>Dec.22</v>
          </cell>
          <cell r="JR34" t="str">
            <v>Sep.22</v>
          </cell>
          <cell r="JS34" t="str">
            <v>Dec.22</v>
          </cell>
          <cell r="JT34" t="str">
            <v>Sep.22</v>
          </cell>
          <cell r="JU34" t="str">
            <v>Dec.22</v>
          </cell>
          <cell r="JV34" t="str">
            <v>Dec.22</v>
          </cell>
        </row>
        <row r="35">
          <cell r="R35">
            <v>81000</v>
          </cell>
          <cell r="S35">
            <v>81000</v>
          </cell>
          <cell r="T35">
            <v>81000</v>
          </cell>
          <cell r="U35">
            <v>81000</v>
          </cell>
          <cell r="V35">
            <v>81000</v>
          </cell>
          <cell r="W35">
            <v>81000</v>
          </cell>
          <cell r="X35">
            <v>81000</v>
          </cell>
          <cell r="Y35">
            <v>81000</v>
          </cell>
          <cell r="Z35">
            <v>81000</v>
          </cell>
          <cell r="AA35">
            <v>81000</v>
          </cell>
          <cell r="AB35">
            <v>81000</v>
          </cell>
          <cell r="AC35">
            <v>81000</v>
          </cell>
          <cell r="AD35">
            <v>81000</v>
          </cell>
          <cell r="AE35">
            <v>81000</v>
          </cell>
          <cell r="AF35">
            <v>81000</v>
          </cell>
          <cell r="AG35">
            <v>81000</v>
          </cell>
          <cell r="AH35">
            <v>81000</v>
          </cell>
          <cell r="AI35">
            <v>81000</v>
          </cell>
          <cell r="AJ35">
            <v>81000</v>
          </cell>
          <cell r="AK35">
            <v>81000</v>
          </cell>
          <cell r="AL35">
            <v>81000</v>
          </cell>
          <cell r="AM35">
            <v>81000</v>
          </cell>
          <cell r="AN35">
            <v>81000</v>
          </cell>
          <cell r="AO35">
            <v>81000</v>
          </cell>
          <cell r="AP35">
            <v>81000</v>
          </cell>
          <cell r="AQ35">
            <v>81000</v>
          </cell>
          <cell r="AR35">
            <v>81000</v>
          </cell>
          <cell r="AS35">
            <v>81000</v>
          </cell>
          <cell r="AT35">
            <v>81000</v>
          </cell>
          <cell r="AU35">
            <v>81000</v>
          </cell>
          <cell r="AV35">
            <v>81000</v>
          </cell>
          <cell r="AW35">
            <v>81000</v>
          </cell>
          <cell r="AX35">
            <v>81000</v>
          </cell>
          <cell r="AY35">
            <v>81000</v>
          </cell>
          <cell r="AZ35">
            <v>81000</v>
          </cell>
          <cell r="BA35">
            <v>81000</v>
          </cell>
          <cell r="BB35">
            <v>81000</v>
          </cell>
          <cell r="BC35">
            <v>81000</v>
          </cell>
          <cell r="BD35">
            <v>81000</v>
          </cell>
          <cell r="BE35">
            <v>81000</v>
          </cell>
          <cell r="BF35">
            <v>81000</v>
          </cell>
          <cell r="BG35">
            <v>81000</v>
          </cell>
          <cell r="BH35">
            <v>81000</v>
          </cell>
          <cell r="BI35">
            <v>81000</v>
          </cell>
          <cell r="BJ35">
            <v>81000</v>
          </cell>
          <cell r="BK35">
            <v>81000</v>
          </cell>
          <cell r="BL35">
            <v>81000</v>
          </cell>
          <cell r="BM35">
            <v>81000</v>
          </cell>
          <cell r="BN35">
            <v>81000</v>
          </cell>
          <cell r="BO35">
            <v>81000</v>
          </cell>
          <cell r="BP35">
            <v>81000</v>
          </cell>
          <cell r="BQ35">
            <v>81000</v>
          </cell>
          <cell r="BR35">
            <v>81000</v>
          </cell>
          <cell r="BS35">
            <v>81000</v>
          </cell>
          <cell r="BT35">
            <v>81000</v>
          </cell>
          <cell r="BU35">
            <v>81000</v>
          </cell>
          <cell r="BV35">
            <v>81000</v>
          </cell>
          <cell r="BW35">
            <v>81000</v>
          </cell>
          <cell r="BX35">
            <v>81000</v>
          </cell>
          <cell r="BY35">
            <v>81000</v>
          </cell>
          <cell r="BZ35">
            <v>81000</v>
          </cell>
          <cell r="CA35">
            <v>81000</v>
          </cell>
          <cell r="CB35">
            <v>81000</v>
          </cell>
          <cell r="CC35">
            <v>81000</v>
          </cell>
          <cell r="CD35">
            <v>81000</v>
          </cell>
          <cell r="CE35">
            <v>81000</v>
          </cell>
          <cell r="CF35">
            <v>81000</v>
          </cell>
          <cell r="CG35">
            <v>81000</v>
          </cell>
          <cell r="CH35">
            <v>81000</v>
          </cell>
          <cell r="CI35">
            <v>81000</v>
          </cell>
          <cell r="CJ35">
            <v>81000</v>
          </cell>
          <cell r="CK35">
            <v>81000</v>
          </cell>
          <cell r="CL35">
            <v>81000</v>
          </cell>
          <cell r="CM35">
            <v>81000</v>
          </cell>
          <cell r="CN35">
            <v>81000</v>
          </cell>
          <cell r="CO35">
            <v>81000</v>
          </cell>
          <cell r="CP35">
            <v>81000</v>
          </cell>
          <cell r="CQ35">
            <v>81000</v>
          </cell>
          <cell r="CR35">
            <v>81000</v>
          </cell>
          <cell r="CS35">
            <v>81000</v>
          </cell>
          <cell r="CT35">
            <v>81000</v>
          </cell>
          <cell r="CU35">
            <v>81000</v>
          </cell>
          <cell r="CV35">
            <v>81000</v>
          </cell>
          <cell r="CW35">
            <v>81000</v>
          </cell>
          <cell r="CX35">
            <v>81000</v>
          </cell>
          <cell r="CY35">
            <v>81000</v>
          </cell>
          <cell r="CZ35">
            <v>81000</v>
          </cell>
          <cell r="DA35">
            <v>81000</v>
          </cell>
          <cell r="DB35">
            <v>81000</v>
          </cell>
          <cell r="DC35">
            <v>81000</v>
          </cell>
          <cell r="DD35">
            <v>81000</v>
          </cell>
          <cell r="DE35">
            <v>81000</v>
          </cell>
          <cell r="DF35">
            <v>81000</v>
          </cell>
          <cell r="DG35">
            <v>81000</v>
          </cell>
          <cell r="DH35">
            <v>81000</v>
          </cell>
          <cell r="DI35">
            <v>81000</v>
          </cell>
          <cell r="DJ35">
            <v>81000</v>
          </cell>
          <cell r="DK35">
            <v>81000</v>
          </cell>
          <cell r="DL35">
            <v>81000</v>
          </cell>
          <cell r="DM35">
            <v>81000</v>
          </cell>
          <cell r="DN35">
            <v>81000</v>
          </cell>
          <cell r="DO35">
            <v>81000</v>
          </cell>
          <cell r="DP35">
            <v>81000</v>
          </cell>
          <cell r="DQ35">
            <v>81000</v>
          </cell>
          <cell r="DR35">
            <v>81000</v>
          </cell>
          <cell r="DS35">
            <v>81000</v>
          </cell>
          <cell r="DT35">
            <v>81000</v>
          </cell>
          <cell r="DU35">
            <v>81000</v>
          </cell>
          <cell r="DV35">
            <v>81000</v>
          </cell>
          <cell r="DW35">
            <v>81000</v>
          </cell>
          <cell r="DX35">
            <v>81000</v>
          </cell>
          <cell r="DY35">
            <v>81000</v>
          </cell>
          <cell r="DZ35">
            <v>81000</v>
          </cell>
          <cell r="EA35">
            <v>81000</v>
          </cell>
          <cell r="EB35">
            <v>81000</v>
          </cell>
          <cell r="EC35">
            <v>81000</v>
          </cell>
          <cell r="ED35">
            <v>81000</v>
          </cell>
          <cell r="EE35">
            <v>81000</v>
          </cell>
          <cell r="EF35">
            <v>81000</v>
          </cell>
          <cell r="EG35">
            <v>81000</v>
          </cell>
          <cell r="EH35">
            <v>81000</v>
          </cell>
          <cell r="EI35">
            <v>81000</v>
          </cell>
          <cell r="EJ35">
            <v>81000</v>
          </cell>
          <cell r="EK35">
            <v>81000</v>
          </cell>
          <cell r="EL35">
            <v>81000</v>
          </cell>
          <cell r="EM35">
            <v>81000</v>
          </cell>
          <cell r="EN35">
            <v>81000</v>
          </cell>
          <cell r="EO35">
            <v>81000</v>
          </cell>
          <cell r="EP35">
            <v>81000</v>
          </cell>
          <cell r="EQ35">
            <v>81000</v>
          </cell>
          <cell r="ER35">
            <v>81000</v>
          </cell>
          <cell r="ES35">
            <v>81000</v>
          </cell>
          <cell r="ET35">
            <v>81000</v>
          </cell>
          <cell r="EU35">
            <v>81000</v>
          </cell>
          <cell r="EV35">
            <v>81000</v>
          </cell>
          <cell r="EW35">
            <v>81000</v>
          </cell>
          <cell r="EX35">
            <v>81000</v>
          </cell>
          <cell r="EY35">
            <v>81000</v>
          </cell>
          <cell r="EZ35">
            <v>81000</v>
          </cell>
          <cell r="FA35">
            <v>81000</v>
          </cell>
          <cell r="FB35">
            <v>81000</v>
          </cell>
          <cell r="FC35">
            <v>81000</v>
          </cell>
          <cell r="FD35">
            <v>81000</v>
          </cell>
          <cell r="FE35">
            <v>81000</v>
          </cell>
          <cell r="FF35">
            <v>81000</v>
          </cell>
          <cell r="FG35">
            <v>81000</v>
          </cell>
          <cell r="FH35">
            <v>81000</v>
          </cell>
          <cell r="FI35">
            <v>81000</v>
          </cell>
          <cell r="FJ35">
            <v>81000</v>
          </cell>
          <cell r="FK35">
            <v>81000</v>
          </cell>
          <cell r="FL35">
            <v>81000</v>
          </cell>
          <cell r="FM35">
            <v>81000</v>
          </cell>
          <cell r="FN35">
            <v>81000</v>
          </cell>
          <cell r="FO35">
            <v>81000</v>
          </cell>
          <cell r="FP35">
            <v>81000</v>
          </cell>
          <cell r="FQ35">
            <v>81000</v>
          </cell>
          <cell r="FR35">
            <v>81000</v>
          </cell>
          <cell r="FS35">
            <v>81000</v>
          </cell>
          <cell r="FT35">
            <v>81000</v>
          </cell>
          <cell r="FU35">
            <v>81000</v>
          </cell>
          <cell r="FV35">
            <v>81000</v>
          </cell>
          <cell r="FW35">
            <v>81000</v>
          </cell>
          <cell r="FX35">
            <v>81000</v>
          </cell>
          <cell r="FY35">
            <v>81000</v>
          </cell>
          <cell r="FZ35">
            <v>81000</v>
          </cell>
          <cell r="GA35">
            <v>81000</v>
          </cell>
          <cell r="GB35">
            <v>81000</v>
          </cell>
          <cell r="GC35">
            <v>81000</v>
          </cell>
          <cell r="GD35">
            <v>81000</v>
          </cell>
          <cell r="GE35">
            <v>81000</v>
          </cell>
          <cell r="GF35">
            <v>81000</v>
          </cell>
          <cell r="GG35">
            <v>81000</v>
          </cell>
          <cell r="GH35">
            <v>81000</v>
          </cell>
          <cell r="GI35">
            <v>81000</v>
          </cell>
          <cell r="GJ35">
            <v>81000</v>
          </cell>
          <cell r="GK35">
            <v>81000</v>
          </cell>
          <cell r="GL35">
            <v>81000</v>
          </cell>
          <cell r="GM35">
            <v>81000</v>
          </cell>
          <cell r="GN35">
            <v>81000</v>
          </cell>
          <cell r="GO35">
            <v>81000</v>
          </cell>
          <cell r="GP35">
            <v>81000</v>
          </cell>
          <cell r="GQ35">
            <v>81000</v>
          </cell>
          <cell r="GR35">
            <v>81000</v>
          </cell>
          <cell r="GS35">
            <v>81000</v>
          </cell>
          <cell r="GT35">
            <v>81000</v>
          </cell>
          <cell r="GU35">
            <v>81000</v>
          </cell>
          <cell r="GV35">
            <v>81000</v>
          </cell>
          <cell r="GW35">
            <v>81000</v>
          </cell>
          <cell r="GX35">
            <v>81000</v>
          </cell>
          <cell r="GY35">
            <v>81000</v>
          </cell>
          <cell r="GZ35">
            <v>81000</v>
          </cell>
          <cell r="HA35">
            <v>81000</v>
          </cell>
          <cell r="HB35">
            <v>81000</v>
          </cell>
          <cell r="HC35">
            <v>81000</v>
          </cell>
          <cell r="HD35">
            <v>81000</v>
          </cell>
          <cell r="HE35">
            <v>81000</v>
          </cell>
          <cell r="HF35">
            <v>81000</v>
          </cell>
          <cell r="HG35">
            <v>81000</v>
          </cell>
          <cell r="HH35">
            <v>81000</v>
          </cell>
          <cell r="HI35">
            <v>81000</v>
          </cell>
          <cell r="HJ35">
            <v>81000</v>
          </cell>
          <cell r="HK35">
            <v>81000</v>
          </cell>
          <cell r="HL35">
            <v>81000</v>
          </cell>
          <cell r="HM35">
            <v>81000</v>
          </cell>
          <cell r="HN35">
            <v>81000</v>
          </cell>
          <cell r="HO35">
            <v>81000</v>
          </cell>
          <cell r="HP35">
            <v>81000</v>
          </cell>
          <cell r="HQ35">
            <v>81000</v>
          </cell>
          <cell r="HR35">
            <v>81000</v>
          </cell>
          <cell r="HS35">
            <v>81000</v>
          </cell>
          <cell r="HT35">
            <v>81000</v>
          </cell>
          <cell r="HU35">
            <v>81000</v>
          </cell>
          <cell r="HV35">
            <v>81000</v>
          </cell>
          <cell r="HW35">
            <v>81000</v>
          </cell>
          <cell r="HX35">
            <v>81000</v>
          </cell>
          <cell r="HY35">
            <v>81000</v>
          </cell>
          <cell r="HZ35">
            <v>81000</v>
          </cell>
          <cell r="IA35">
            <v>81000</v>
          </cell>
          <cell r="IB35">
            <v>81000</v>
          </cell>
          <cell r="IC35">
            <v>81000</v>
          </cell>
          <cell r="ID35">
            <v>81000</v>
          </cell>
          <cell r="IE35">
            <v>81000</v>
          </cell>
          <cell r="IF35">
            <v>81000</v>
          </cell>
          <cell r="IG35">
            <v>81000</v>
          </cell>
          <cell r="IH35">
            <v>81000</v>
          </cell>
          <cell r="II35">
            <v>81000</v>
          </cell>
          <cell r="IJ35">
            <v>81000</v>
          </cell>
          <cell r="IK35">
            <v>81000</v>
          </cell>
          <cell r="IL35">
            <v>81000</v>
          </cell>
          <cell r="IM35">
            <v>81000</v>
          </cell>
          <cell r="IN35">
            <v>81000</v>
          </cell>
          <cell r="IO35">
            <v>81000</v>
          </cell>
          <cell r="IP35">
            <v>81000</v>
          </cell>
          <cell r="IQ35">
            <v>81000</v>
          </cell>
          <cell r="IR35">
            <v>81000</v>
          </cell>
          <cell r="IS35">
            <v>81000</v>
          </cell>
          <cell r="IT35">
            <v>81000</v>
          </cell>
          <cell r="IU35">
            <v>81000</v>
          </cell>
          <cell r="IV35">
            <v>81000</v>
          </cell>
          <cell r="IW35">
            <v>81000</v>
          </cell>
          <cell r="IX35">
            <v>81000</v>
          </cell>
          <cell r="IY35">
            <v>81000</v>
          </cell>
          <cell r="IZ35">
            <v>81000</v>
          </cell>
          <cell r="JA35">
            <v>81000</v>
          </cell>
          <cell r="JB35">
            <v>81000</v>
          </cell>
          <cell r="JC35">
            <v>81000</v>
          </cell>
          <cell r="JD35">
            <v>81000</v>
          </cell>
          <cell r="JE35">
            <v>81000</v>
          </cell>
          <cell r="JF35">
            <v>81000</v>
          </cell>
          <cell r="JG35">
            <v>81000</v>
          </cell>
          <cell r="JH35">
            <v>81000</v>
          </cell>
          <cell r="JI35">
            <v>81000</v>
          </cell>
          <cell r="JJ35">
            <v>81000</v>
          </cell>
          <cell r="JK35">
            <v>81000</v>
          </cell>
          <cell r="JL35">
            <v>81000</v>
          </cell>
          <cell r="JM35">
            <v>81000</v>
          </cell>
          <cell r="JN35">
            <v>81000</v>
          </cell>
          <cell r="JO35">
            <v>81000</v>
          </cell>
          <cell r="JP35">
            <v>81000</v>
          </cell>
          <cell r="JQ35">
            <v>81000</v>
          </cell>
          <cell r="JR35">
            <v>81000</v>
          </cell>
          <cell r="JS35">
            <v>81000</v>
          </cell>
          <cell r="JT35">
            <v>81000</v>
          </cell>
          <cell r="JU35">
            <v>81000</v>
          </cell>
          <cell r="JV35">
            <v>81000</v>
          </cell>
        </row>
        <row r="36">
          <cell r="R36" t="str">
            <v>TOT_LE - TOTAL</v>
          </cell>
          <cell r="S36" t="str">
            <v>TOT_LE - TOTAL</v>
          </cell>
          <cell r="T36" t="str">
            <v>TOT_LE - TOTAL</v>
          </cell>
          <cell r="U36" t="str">
            <v>TOT_LE - TOTAL</v>
          </cell>
          <cell r="V36" t="str">
            <v>TOT_LE - TOTAL</v>
          </cell>
          <cell r="W36" t="str">
            <v>TOT_LE - TOTAL</v>
          </cell>
          <cell r="X36" t="str">
            <v>TOT_LE - TOTAL</v>
          </cell>
          <cell r="Y36" t="str">
            <v>TOT_LE - TOTAL</v>
          </cell>
          <cell r="Z36" t="str">
            <v>TOT_LE - TOTAL</v>
          </cell>
          <cell r="AA36" t="str">
            <v>TOT_LE - TOTAL</v>
          </cell>
          <cell r="AB36" t="str">
            <v>TOT_LE - TOTAL</v>
          </cell>
          <cell r="AC36" t="str">
            <v>TOT_LE - TOTAL</v>
          </cell>
          <cell r="AD36" t="str">
            <v>TOT_LE - TOTAL</v>
          </cell>
          <cell r="AE36" t="str">
            <v>TOT_LE - TOTAL</v>
          </cell>
          <cell r="AF36" t="str">
            <v>TOT_LE - TOTAL</v>
          </cell>
          <cell r="AG36" t="str">
            <v>TOT_LE - TOTAL</v>
          </cell>
          <cell r="AH36" t="str">
            <v>TOT_LE - TOTAL</v>
          </cell>
          <cell r="AI36" t="str">
            <v>TOT_LE - TOTAL</v>
          </cell>
          <cell r="AJ36" t="str">
            <v>TOT_LE - TOTAL</v>
          </cell>
          <cell r="AK36" t="str">
            <v>TOT_LE - TOTAL</v>
          </cell>
          <cell r="AL36" t="str">
            <v>TOT_LE - TOTAL</v>
          </cell>
          <cell r="AM36" t="str">
            <v>TOT_LE - TOTAL</v>
          </cell>
          <cell r="AN36" t="str">
            <v>TOT_LE - TOTAL</v>
          </cell>
          <cell r="AO36" t="str">
            <v>TOT_LE - TOTAL</v>
          </cell>
          <cell r="AP36" t="str">
            <v>TOT_LE - TOTAL</v>
          </cell>
          <cell r="AQ36" t="str">
            <v>TOT_LE - TOTAL</v>
          </cell>
          <cell r="AR36" t="str">
            <v>TOT_LE - TOTAL</v>
          </cell>
          <cell r="AS36" t="str">
            <v>TOT_LE - TOTAL</v>
          </cell>
          <cell r="AT36" t="str">
            <v>TOT_LE - TOTAL</v>
          </cell>
          <cell r="AU36" t="str">
            <v>TOT_LE - TOTAL</v>
          </cell>
          <cell r="AV36" t="str">
            <v>TOT_LE - TOTAL</v>
          </cell>
          <cell r="AW36" t="str">
            <v>TOT_LE - TOTAL</v>
          </cell>
          <cell r="AX36" t="str">
            <v>TOT_LE - TOTAL</v>
          </cell>
          <cell r="AY36" t="str">
            <v>TOT_LE - TOTAL</v>
          </cell>
          <cell r="AZ36" t="str">
            <v>TOT_LE - TOTAL</v>
          </cell>
          <cell r="BA36" t="str">
            <v>TOT_LE - TOTAL</v>
          </cell>
          <cell r="BB36" t="str">
            <v>TOT_LE - TOTAL</v>
          </cell>
          <cell r="BC36" t="str">
            <v>TOT_LE - TOTAL</v>
          </cell>
          <cell r="BD36" t="str">
            <v>TOT_LE - TOTAL</v>
          </cell>
          <cell r="BE36" t="str">
            <v>TOT_LE - TOTAL</v>
          </cell>
          <cell r="BF36" t="str">
            <v>TOT_LE - TOTAL</v>
          </cell>
          <cell r="BG36" t="str">
            <v>TOT_LE - TOTAL</v>
          </cell>
          <cell r="BH36" t="str">
            <v>TOT_LE - TOTAL</v>
          </cell>
          <cell r="BI36" t="str">
            <v>TOT_LE - TOTAL</v>
          </cell>
          <cell r="BJ36" t="str">
            <v>TOT_LE - TOTAL</v>
          </cell>
          <cell r="BK36" t="str">
            <v>TOT_LE - TOTAL</v>
          </cell>
          <cell r="BL36" t="str">
            <v>TOT_LE - TOTAL</v>
          </cell>
          <cell r="BM36" t="str">
            <v>TOT_LE - TOTAL</v>
          </cell>
          <cell r="BN36" t="str">
            <v>TOT_LE - TOTAL</v>
          </cell>
          <cell r="BO36" t="str">
            <v>TOT_LE - TOTAL</v>
          </cell>
          <cell r="BP36" t="str">
            <v>TOT_LE - TOTAL</v>
          </cell>
          <cell r="BQ36" t="str">
            <v>TOT_LE - TOTAL</v>
          </cell>
          <cell r="BR36" t="str">
            <v>TOT_LE - TOTAL</v>
          </cell>
          <cell r="BS36" t="str">
            <v>TOT_LE - TOTAL</v>
          </cell>
          <cell r="BT36" t="str">
            <v>TOT_LE - TOTAL</v>
          </cell>
          <cell r="BU36" t="str">
            <v>TOT_LE - TOTAL</v>
          </cell>
          <cell r="BV36" t="str">
            <v>TOT_LE - TOTAL</v>
          </cell>
          <cell r="BW36" t="str">
            <v>TOT_LE - TOTAL</v>
          </cell>
          <cell r="BX36" t="str">
            <v>TOT_LE - TOTAL</v>
          </cell>
          <cell r="BY36" t="str">
            <v>TOT_LE - TOTAL</v>
          </cell>
          <cell r="BZ36" t="str">
            <v>TOT_LE - TOTAL</v>
          </cell>
          <cell r="CA36" t="str">
            <v>TOT_LE - TOTAL</v>
          </cell>
          <cell r="CB36" t="str">
            <v>TOT_LE - TOTAL</v>
          </cell>
          <cell r="CC36" t="str">
            <v>TOT_LE - TOTAL</v>
          </cell>
          <cell r="CD36" t="str">
            <v>TOT_LE - TOTAL</v>
          </cell>
          <cell r="CE36" t="str">
            <v>TOT_LE - TOTAL</v>
          </cell>
          <cell r="CF36" t="str">
            <v>TOT_LE - TOTAL</v>
          </cell>
          <cell r="CG36" t="str">
            <v>TOT_LE - TOTAL</v>
          </cell>
          <cell r="CH36" t="str">
            <v>TOT_LE - TOTAL</v>
          </cell>
          <cell r="CI36" t="str">
            <v>TOT_LE - TOTAL</v>
          </cell>
          <cell r="CJ36" t="str">
            <v>TOT_LE - TOTAL</v>
          </cell>
          <cell r="CK36" t="str">
            <v>TOT_LE - TOTAL</v>
          </cell>
          <cell r="CL36" t="str">
            <v>TOT_LE - TOTAL</v>
          </cell>
          <cell r="CM36" t="str">
            <v>TOT_LE - TOTAL</v>
          </cell>
          <cell r="CN36" t="str">
            <v>TOT_LE - TOTAL</v>
          </cell>
          <cell r="CO36" t="str">
            <v>TOT_LE - TOTAL</v>
          </cell>
          <cell r="CP36" t="str">
            <v>TOT_LE - TOTAL</v>
          </cell>
          <cell r="CQ36" t="str">
            <v>TOT_LE - TOTAL</v>
          </cell>
          <cell r="CR36" t="str">
            <v>TOT_LE - TOTAL</v>
          </cell>
          <cell r="CS36" t="str">
            <v>TOT_LE - TOTAL</v>
          </cell>
          <cell r="CT36" t="str">
            <v>TOT_LE - TOTAL</v>
          </cell>
          <cell r="CU36" t="str">
            <v>TOT_LE - TOTAL</v>
          </cell>
          <cell r="CV36" t="str">
            <v>TOT_LE - TOTAL</v>
          </cell>
          <cell r="CW36" t="str">
            <v>TOT_LE - TOTAL</v>
          </cell>
          <cell r="CX36" t="str">
            <v>TOT_LE - TOTAL</v>
          </cell>
          <cell r="CY36" t="str">
            <v>TOT_LE - TOTAL</v>
          </cell>
          <cell r="CZ36" t="str">
            <v>TOT_LE - TOTAL</v>
          </cell>
          <cell r="DA36" t="str">
            <v>TOT_LE - TOTAL</v>
          </cell>
          <cell r="DB36" t="str">
            <v>TOT_LE - TOTAL</v>
          </cell>
          <cell r="DC36" t="str">
            <v>TOT_LE - TOTAL</v>
          </cell>
          <cell r="DD36" t="str">
            <v>TOT_LE - TOTAL</v>
          </cell>
          <cell r="DE36" t="str">
            <v>TOT_LE - TOTAL</v>
          </cell>
          <cell r="DF36" t="str">
            <v>TOT_LE - TOTAL</v>
          </cell>
          <cell r="DG36" t="str">
            <v>TOT_LE - TOTAL</v>
          </cell>
          <cell r="DH36" t="str">
            <v>TOT_LE - TOTAL</v>
          </cell>
          <cell r="DI36" t="str">
            <v>TOT_LE - TOTAL</v>
          </cell>
          <cell r="DJ36" t="str">
            <v>TOT_LE - TOTAL</v>
          </cell>
          <cell r="DK36" t="str">
            <v>TOT_LE - TOTAL</v>
          </cell>
          <cell r="DL36" t="str">
            <v>TOT_LE - TOTAL</v>
          </cell>
          <cell r="DM36" t="str">
            <v>TOT_LE - TOTAL</v>
          </cell>
          <cell r="DN36" t="str">
            <v>TOT_LE - TOTAL</v>
          </cell>
          <cell r="DO36" t="str">
            <v>TOT_LE - TOTAL</v>
          </cell>
          <cell r="DP36" t="str">
            <v>TOT_LE - TOTAL</v>
          </cell>
          <cell r="DQ36" t="str">
            <v>TOT_LE - TOTAL</v>
          </cell>
          <cell r="DR36" t="str">
            <v>TOT_LE - TOTAL</v>
          </cell>
          <cell r="DS36" t="str">
            <v>TOT_LE - TOTAL</v>
          </cell>
          <cell r="DT36" t="str">
            <v>TOT_LE - TOTAL</v>
          </cell>
          <cell r="DU36" t="str">
            <v>TOT_LE - TOTAL</v>
          </cell>
          <cell r="DV36" t="str">
            <v>TOT_LE - TOTAL</v>
          </cell>
          <cell r="DW36" t="str">
            <v>TOT_LE - TOTAL</v>
          </cell>
          <cell r="DX36" t="str">
            <v>TOT_LE - TOTAL</v>
          </cell>
          <cell r="DY36" t="str">
            <v>TOT_LE - TOTAL</v>
          </cell>
          <cell r="DZ36" t="str">
            <v>TOT_LE - TOTAL</v>
          </cell>
          <cell r="EA36" t="str">
            <v>TOT_LE - TOTAL</v>
          </cell>
          <cell r="EB36" t="str">
            <v>TOT_LE - TOTAL</v>
          </cell>
          <cell r="EC36" t="str">
            <v>TOT_LE - TOTAL</v>
          </cell>
          <cell r="ED36" t="str">
            <v>TOT_LE - TOTAL</v>
          </cell>
          <cell r="EE36" t="str">
            <v>TOT_LE - TOTAL</v>
          </cell>
          <cell r="EF36" t="str">
            <v>TOT_LE - TOTAL</v>
          </cell>
          <cell r="EG36" t="str">
            <v>TOT_LE - TOTAL</v>
          </cell>
          <cell r="EH36" t="str">
            <v>TOT_LE - TOTAL</v>
          </cell>
          <cell r="EI36" t="str">
            <v>TOT_LE - TOTAL</v>
          </cell>
          <cell r="EJ36" t="str">
            <v>TOT_LE - TOTAL</v>
          </cell>
          <cell r="EK36" t="str">
            <v>TOT_LE - TOTAL</v>
          </cell>
          <cell r="EL36" t="str">
            <v>TOT_LE - TOTAL</v>
          </cell>
          <cell r="EM36" t="str">
            <v>TOT_LE - TOTAL</v>
          </cell>
          <cell r="EN36" t="str">
            <v>TOT_LE - TOTAL</v>
          </cell>
          <cell r="EO36" t="str">
            <v>TOT_LE - TOTAL</v>
          </cell>
          <cell r="EP36" t="str">
            <v>TOT_LE - TOTAL</v>
          </cell>
          <cell r="EQ36" t="str">
            <v>TOT_LE - TOTAL</v>
          </cell>
          <cell r="ER36" t="str">
            <v>TOT_LE - TOTAL</v>
          </cell>
          <cell r="ES36" t="str">
            <v>TOT_LE - TOTAL</v>
          </cell>
          <cell r="ET36" t="str">
            <v>TOT_LE - TOTAL</v>
          </cell>
          <cell r="EU36" t="str">
            <v>TOT_LE - TOTAL</v>
          </cell>
          <cell r="EV36" t="str">
            <v>TOT_LE - TOTAL</v>
          </cell>
          <cell r="EW36" t="str">
            <v>TOT_LE - TOTAL</v>
          </cell>
          <cell r="EX36" t="str">
            <v>TOT_LE - TOTAL</v>
          </cell>
          <cell r="EY36" t="str">
            <v>TOT_LE - TOTAL</v>
          </cell>
          <cell r="EZ36" t="str">
            <v>TOT_LE - TOTAL</v>
          </cell>
          <cell r="FA36" t="str">
            <v>TOT_LE - TOTAL</v>
          </cell>
          <cell r="FB36" t="str">
            <v>TOT_LE - TOTAL</v>
          </cell>
          <cell r="FC36" t="str">
            <v>TOT_LE - TOTAL</v>
          </cell>
          <cell r="FD36" t="str">
            <v>TOT_LE - TOTAL</v>
          </cell>
          <cell r="FE36" t="str">
            <v>TOT_LE - TOTAL</v>
          </cell>
          <cell r="FF36" t="str">
            <v>TOT_LE - TOTAL</v>
          </cell>
          <cell r="FG36" t="str">
            <v>TOT_LE - TOTAL</v>
          </cell>
          <cell r="FH36" t="str">
            <v>TOT_LE - TOTAL</v>
          </cell>
          <cell r="FI36" t="str">
            <v>TOT_LE - TOTAL</v>
          </cell>
          <cell r="FJ36" t="str">
            <v>TOT_LE - TOTAL</v>
          </cell>
          <cell r="FK36" t="str">
            <v>TOT_LE - TOTAL</v>
          </cell>
          <cell r="FL36" t="str">
            <v>TOT_LE - TOTAL</v>
          </cell>
          <cell r="FM36" t="str">
            <v>TOT_LE - TOTAL</v>
          </cell>
          <cell r="FN36" t="str">
            <v>TOT_LE - TOTAL</v>
          </cell>
          <cell r="FO36" t="str">
            <v>TOT_LE - TOTAL</v>
          </cell>
          <cell r="FP36" t="str">
            <v>TOT_LE - TOTAL</v>
          </cell>
          <cell r="FQ36" t="str">
            <v>TOT_LE - TOTAL</v>
          </cell>
          <cell r="FR36" t="str">
            <v>TOT_LE - TOTAL</v>
          </cell>
          <cell r="FS36" t="str">
            <v>TOT_LE - TOTAL</v>
          </cell>
          <cell r="FT36" t="str">
            <v>TOT_LE - TOTAL</v>
          </cell>
          <cell r="FU36" t="str">
            <v>TOT_LE - TOTAL</v>
          </cell>
          <cell r="FV36" t="str">
            <v>TOT_LE - TOTAL</v>
          </cell>
          <cell r="FW36" t="str">
            <v>TOT_LE - TOTAL</v>
          </cell>
          <cell r="FX36" t="str">
            <v>TOT_LE - TOTAL</v>
          </cell>
          <cell r="FY36" t="str">
            <v>TOT_LE - TOTAL</v>
          </cell>
          <cell r="FZ36" t="str">
            <v>TOT_LE - TOTAL</v>
          </cell>
          <cell r="GA36" t="str">
            <v>TOT_LE - TOTAL</v>
          </cell>
          <cell r="GB36" t="str">
            <v>TOT_LE - TOTAL</v>
          </cell>
          <cell r="GC36" t="str">
            <v>TOT_LE - TOTAL</v>
          </cell>
          <cell r="GD36" t="str">
            <v>TOT_LE - TOTAL</v>
          </cell>
          <cell r="GE36" t="str">
            <v>TOT_LE - TOTAL</v>
          </cell>
          <cell r="GF36" t="str">
            <v>TOT_LE - TOTAL</v>
          </cell>
          <cell r="GG36" t="str">
            <v>TOT_LE - TOTAL</v>
          </cell>
          <cell r="GH36" t="str">
            <v>TOT_LE - TOTAL</v>
          </cell>
          <cell r="GI36" t="str">
            <v>TOT_LE - TOTAL</v>
          </cell>
          <cell r="GJ36" t="str">
            <v>TOT_LE - TOTAL</v>
          </cell>
          <cell r="GK36" t="str">
            <v>TOT_LE - TOTAL</v>
          </cell>
          <cell r="GL36" t="str">
            <v>TOT_LE - TOTAL</v>
          </cell>
          <cell r="GM36" t="str">
            <v>TOT_LE - TOTAL</v>
          </cell>
          <cell r="GN36" t="str">
            <v>TOT_LE - TOTAL</v>
          </cell>
          <cell r="GO36" t="str">
            <v>TOT_LE - TOTAL</v>
          </cell>
          <cell r="GP36" t="str">
            <v>TOT_LE - TOTAL</v>
          </cell>
          <cell r="GQ36" t="str">
            <v>TOT_LE - TOTAL</v>
          </cell>
          <cell r="GR36" t="str">
            <v>TOT_LE - TOTAL</v>
          </cell>
          <cell r="GS36" t="str">
            <v>TOT_LE - TOTAL</v>
          </cell>
          <cell r="GT36" t="str">
            <v>TOT_LE - TOTAL</v>
          </cell>
          <cell r="GU36" t="str">
            <v>TOT_LE - TOTAL</v>
          </cell>
          <cell r="GV36" t="str">
            <v>TOT_LE - TOTAL</v>
          </cell>
          <cell r="GW36" t="str">
            <v>TOT_LE - TOTAL</v>
          </cell>
          <cell r="GX36" t="str">
            <v>TOT_LE - TOTAL</v>
          </cell>
          <cell r="GY36" t="str">
            <v>TOT_LE - TOTAL</v>
          </cell>
          <cell r="GZ36" t="str">
            <v>TOT_LE - TOTAL</v>
          </cell>
          <cell r="HA36" t="str">
            <v>TOT_LE - TOTAL</v>
          </cell>
          <cell r="HB36" t="str">
            <v>TOT_LE - TOTAL</v>
          </cell>
          <cell r="HC36" t="str">
            <v>TOT_LE - TOTAL</v>
          </cell>
          <cell r="HD36" t="str">
            <v>TOT_LE - TOTAL</v>
          </cell>
          <cell r="HE36" t="str">
            <v>TOT_LE - TOTAL</v>
          </cell>
          <cell r="HF36" t="str">
            <v>TOT_LE - TOTAL</v>
          </cell>
          <cell r="HG36" t="str">
            <v>TOT_LE - TOTAL</v>
          </cell>
          <cell r="HH36" t="str">
            <v>TOT_LE - TOTAL</v>
          </cell>
          <cell r="HI36" t="str">
            <v>TOT_LE - TOTAL</v>
          </cell>
          <cell r="HJ36" t="str">
            <v>TOT_LE - TOTAL</v>
          </cell>
          <cell r="HK36" t="str">
            <v>TOT_LE - TOTAL</v>
          </cell>
          <cell r="HL36" t="str">
            <v>TOT_LE - TOTAL</v>
          </cell>
          <cell r="HM36" t="str">
            <v>TOT_LE - TOTAL</v>
          </cell>
          <cell r="HN36" t="str">
            <v>TOT_LE - TOTAL</v>
          </cell>
          <cell r="HO36" t="str">
            <v>TOT_LE - TOTAL</v>
          </cell>
          <cell r="HP36" t="str">
            <v>TOT_LE - TOTAL</v>
          </cell>
          <cell r="HQ36" t="str">
            <v>TOT_LE - TOTAL</v>
          </cell>
          <cell r="HR36" t="str">
            <v>TOT_LE - TOTAL</v>
          </cell>
          <cell r="HS36" t="str">
            <v>TOT_LE - TOTAL</v>
          </cell>
          <cell r="HT36" t="str">
            <v>TOT_LE - TOTAL</v>
          </cell>
          <cell r="HU36" t="str">
            <v>TOT_LE - TOTAL</v>
          </cell>
          <cell r="HV36" t="str">
            <v>TOT_LE - TOTAL</v>
          </cell>
          <cell r="HW36" t="str">
            <v>TOT_LE - TOTAL</v>
          </cell>
          <cell r="HX36" t="str">
            <v>TOT_LE - TOTAL</v>
          </cell>
          <cell r="HY36" t="str">
            <v>TOT_LE - TOTAL</v>
          </cell>
          <cell r="HZ36" t="str">
            <v>TOT_LE - TOTAL</v>
          </cell>
          <cell r="IA36" t="str">
            <v>TOT_LE - TOTAL</v>
          </cell>
          <cell r="IB36" t="str">
            <v>TOT_LE - TOTAL</v>
          </cell>
          <cell r="IC36" t="str">
            <v>TOT_LE - TOTAL</v>
          </cell>
          <cell r="ID36" t="str">
            <v>TOT_LE - TOTAL</v>
          </cell>
          <cell r="IE36" t="str">
            <v>TOT_LE - TOTAL</v>
          </cell>
          <cell r="IF36" t="str">
            <v>TOT_LE - TOTAL</v>
          </cell>
          <cell r="IG36" t="str">
            <v>TOT_LE - TOTAL</v>
          </cell>
          <cell r="IH36" t="str">
            <v>TOT_LE - TOTAL</v>
          </cell>
          <cell r="II36" t="str">
            <v>TOT_LE - TOTAL</v>
          </cell>
          <cell r="IJ36" t="str">
            <v>TOT_LE - TOTAL</v>
          </cell>
          <cell r="IK36" t="str">
            <v>TOT_LE - TOTAL</v>
          </cell>
          <cell r="IL36" t="str">
            <v>TOT_LE - TOTAL</v>
          </cell>
          <cell r="IM36" t="str">
            <v>TOT_LE - TOTAL</v>
          </cell>
          <cell r="IN36" t="str">
            <v>TOT_LE - TOTAL</v>
          </cell>
          <cell r="IO36" t="str">
            <v>TOT_LE - TOTAL</v>
          </cell>
          <cell r="IP36" t="str">
            <v>TOT_LE - TOTAL</v>
          </cell>
          <cell r="IQ36" t="str">
            <v>TOT_LE - TOTAL</v>
          </cell>
          <cell r="IR36" t="str">
            <v>TOT_LE - TOTAL</v>
          </cell>
          <cell r="IS36" t="str">
            <v>TOT_LE - TOTAL</v>
          </cell>
          <cell r="IT36" t="str">
            <v>TOT_LE - TOTAL</v>
          </cell>
          <cell r="IU36" t="str">
            <v>TOT_LE - TOTAL</v>
          </cell>
          <cell r="IV36" t="str">
            <v>TOT_LE - TOTAL</v>
          </cell>
          <cell r="IW36" t="str">
            <v>TOT_LE - TOTAL</v>
          </cell>
          <cell r="IX36" t="str">
            <v>TOT_LE - TOTAL</v>
          </cell>
          <cell r="IY36" t="str">
            <v>TOT_LE - TOTAL</v>
          </cell>
          <cell r="IZ36" t="str">
            <v>TOT_LE - TOTAL</v>
          </cell>
          <cell r="JA36" t="str">
            <v>TOT_LE - TOTAL</v>
          </cell>
          <cell r="JB36" t="str">
            <v>TOT_LE - TOTAL</v>
          </cell>
          <cell r="JC36" t="str">
            <v>TOT_LE - TOTAL</v>
          </cell>
          <cell r="JD36" t="str">
            <v>TOT_LE - TOTAL</v>
          </cell>
          <cell r="JE36" t="str">
            <v>TOT_LE - TOTAL</v>
          </cell>
          <cell r="JF36" t="str">
            <v>TOT_LE - TOTAL</v>
          </cell>
          <cell r="JG36" t="str">
            <v>TOT_LE - TOTAL</v>
          </cell>
          <cell r="JH36" t="str">
            <v>TOT_LE - TOTAL</v>
          </cell>
          <cell r="JI36" t="str">
            <v>TOT_LE - TOTAL</v>
          </cell>
          <cell r="JJ36" t="str">
            <v>TOT_LE - TOTAL</v>
          </cell>
          <cell r="JK36" t="str">
            <v>TOT_LE - TOTAL</v>
          </cell>
          <cell r="JL36" t="str">
            <v>TOT_LE - TOTAL</v>
          </cell>
          <cell r="JM36" t="str">
            <v>TOT_LE - TOTAL</v>
          </cell>
          <cell r="JN36" t="str">
            <v>TOT_LE - TOTAL</v>
          </cell>
          <cell r="JO36" t="str">
            <v>TOT_LE - TOTAL</v>
          </cell>
          <cell r="JP36" t="str">
            <v>TOT_LE - TOTAL</v>
          </cell>
          <cell r="JQ36" t="str">
            <v>TOT_LE - TOTAL</v>
          </cell>
          <cell r="JR36" t="str">
            <v>TOT_LE - TOTAL</v>
          </cell>
          <cell r="JS36" t="str">
            <v>TOT_LE - TOTAL</v>
          </cell>
          <cell r="JT36" t="str">
            <v>TOT_LE - TOTAL</v>
          </cell>
          <cell r="JU36" t="str">
            <v>TOT_LE - TOTAL</v>
          </cell>
          <cell r="JV36" t="str">
            <v>TOT_LE - TOTAL</v>
          </cell>
        </row>
        <row r="37">
          <cell r="R37" t="str">
            <v>ACTUAL_2021_Comp</v>
          </cell>
          <cell r="S37" t="str">
            <v>ACTUAL_2021_Comp</v>
          </cell>
          <cell r="T37" t="str">
            <v>ACTUAL_2021_Comp</v>
          </cell>
          <cell r="U37" t="str">
            <v>ACTUAL_2021_Comp</v>
          </cell>
          <cell r="V37" t="str">
            <v>BUDGET_2022_COMP</v>
          </cell>
          <cell r="W37" t="str">
            <v>BUDGET_2022_COMP</v>
          </cell>
          <cell r="X37" t="str">
            <v>BUDGET_2022_COMP</v>
          </cell>
          <cell r="Y37" t="str">
            <v>BUDGET_2022_COMP</v>
          </cell>
          <cell r="Z37" t="str">
            <v>T2_2022_Published</v>
          </cell>
          <cell r="AA37" t="str">
            <v>T2_2022_Published</v>
          </cell>
          <cell r="AB37" t="str">
            <v>ACTUAL_2022_Comp</v>
          </cell>
          <cell r="AC37" t="str">
            <v>ACTUAL_2022_Comp</v>
          </cell>
          <cell r="AD37" t="str">
            <v>ACTUAL_2022_Comp</v>
          </cell>
          <cell r="AE37" t="str">
            <v>ACTUAL_2022_Comp</v>
          </cell>
          <cell r="AF37" t="str">
            <v>MT1t_1ACT</v>
          </cell>
          <cell r="AG37" t="str">
            <v>MT1p</v>
          </cell>
          <cell r="AH37" t="str">
            <v>ACTUAL_2021_Comp</v>
          </cell>
          <cell r="AI37" t="str">
            <v>ACTUAL_2021_Comp</v>
          </cell>
          <cell r="AJ37" t="str">
            <v>ACTUAL_2021_Comp</v>
          </cell>
          <cell r="AK37" t="str">
            <v>ACTUAL_2021_Comp</v>
          </cell>
          <cell r="AL37" t="str">
            <v>BUDGET_2022_COMP</v>
          </cell>
          <cell r="AM37" t="str">
            <v>BUDGET_2022_COMP</v>
          </cell>
          <cell r="AN37" t="str">
            <v>BUDGET_2022_COMP</v>
          </cell>
          <cell r="AO37" t="str">
            <v>BUDGET_2022_COMP</v>
          </cell>
          <cell r="AP37" t="str">
            <v>T2_2022_Published</v>
          </cell>
          <cell r="AQ37" t="str">
            <v>T2_2022_Published</v>
          </cell>
          <cell r="AR37" t="str">
            <v>ACTUAL_2022_Comp</v>
          </cell>
          <cell r="AS37" t="str">
            <v>ACTUAL_2022_Comp</v>
          </cell>
          <cell r="AT37" t="str">
            <v>ACTUAL_2022_Comp</v>
          </cell>
          <cell r="AU37" t="str">
            <v>ACTUAL_2022_Comp</v>
          </cell>
          <cell r="AV37" t="str">
            <v>ACTUAL_2021_Comp</v>
          </cell>
          <cell r="AW37" t="str">
            <v>ACTUAL_2021_Comp</v>
          </cell>
          <cell r="AX37" t="str">
            <v>BUDGET_2022_COMP</v>
          </cell>
          <cell r="AY37" t="str">
            <v>BUDGET_2022_COMP</v>
          </cell>
          <cell r="AZ37" t="str">
            <v>T2_2022_Published</v>
          </cell>
          <cell r="BA37" t="str">
            <v>ACTUAL_2022_Comp</v>
          </cell>
          <cell r="BB37" t="str">
            <v>ACTUAL_2022_Comp</v>
          </cell>
          <cell r="BC37" t="str">
            <v>ACTUAL_2021_Comp</v>
          </cell>
          <cell r="BD37" t="str">
            <v>ACTUAL_2021_Comp</v>
          </cell>
          <cell r="BE37" t="str">
            <v>ACTUAL_2021_Comp</v>
          </cell>
          <cell r="BF37" t="str">
            <v>ACTUAL_2021_Comp</v>
          </cell>
          <cell r="BG37" t="str">
            <v>BUDGET_2022_COMP</v>
          </cell>
          <cell r="BH37" t="str">
            <v>BUDGET_2022_COMP</v>
          </cell>
          <cell r="BI37" t="str">
            <v>BUDGET_2022_COMP</v>
          </cell>
          <cell r="BJ37" t="str">
            <v>BUDGET_2022_COMP</v>
          </cell>
          <cell r="BK37" t="str">
            <v>Budget_2022_Published</v>
          </cell>
          <cell r="BL37" t="str">
            <v>Budget_2022_Published</v>
          </cell>
          <cell r="BM37" t="str">
            <v>ACTUAL_2022_Comp</v>
          </cell>
          <cell r="BN37" t="str">
            <v>ACTUAL_2022_Comp</v>
          </cell>
          <cell r="BO37" t="str">
            <v>ACTUAL_2022_Comp</v>
          </cell>
          <cell r="BP37" t="str">
            <v>ACTUAL_2022_Comp</v>
          </cell>
          <cell r="BQ37" t="str">
            <v>ACTUAL_2022_Comp</v>
          </cell>
          <cell r="BR37" t="str">
            <v>ACTUAL_2022_Comp</v>
          </cell>
          <cell r="BS37" t="str">
            <v>ACTUAL_2021_Comp</v>
          </cell>
          <cell r="BT37" t="str">
            <v>ACTUAL_2021_Comp</v>
          </cell>
          <cell r="BU37" t="str">
            <v>BUDGET_2022_COMP</v>
          </cell>
          <cell r="BV37" t="str">
            <v>BUDGET_2022_COMP</v>
          </cell>
          <cell r="BW37" t="str">
            <v>Budget_2022_Published</v>
          </cell>
          <cell r="BX37" t="str">
            <v>T2_2022_Published</v>
          </cell>
          <cell r="BY37" t="str">
            <v>T2_2022_Published</v>
          </cell>
          <cell r="BZ37" t="str">
            <v>T2_2022_Published</v>
          </cell>
          <cell r="CA37" t="str">
            <v>ACTUAL_2021_Comp</v>
          </cell>
          <cell r="CB37" t="str">
            <v>ACTUAL_2021_Comp</v>
          </cell>
          <cell r="CC37" t="str">
            <v>ACTUAL_2021_Comp</v>
          </cell>
          <cell r="CD37" t="str">
            <v>ACTUAL_2021_Comp</v>
          </cell>
          <cell r="CE37" t="str">
            <v>BUDGET_2022_COMP</v>
          </cell>
          <cell r="CF37" t="str">
            <v>BUDGET_2022_COMP</v>
          </cell>
          <cell r="CG37" t="str">
            <v>BUDGET_2022_COMP</v>
          </cell>
          <cell r="CH37" t="str">
            <v>BUDGET_2022_COMP</v>
          </cell>
          <cell r="CI37" t="str">
            <v>T2_2022_Published</v>
          </cell>
          <cell r="CJ37" t="str">
            <v>T2_2022_Published</v>
          </cell>
          <cell r="CK37" t="str">
            <v>ACTUAL_2022_Comp</v>
          </cell>
          <cell r="CL37" t="str">
            <v>ACTUAL_2022_Comp</v>
          </cell>
          <cell r="CM37" t="str">
            <v>ACTUAL_2022_Comp</v>
          </cell>
          <cell r="CN37" t="str">
            <v>ACTUAL_2022_Comp</v>
          </cell>
          <cell r="CO37" t="str">
            <v>ACTUAL_2021_Comp</v>
          </cell>
          <cell r="CP37" t="str">
            <v>ACTUAL_2021_Comp</v>
          </cell>
          <cell r="CQ37" t="str">
            <v>ACTUAL_2021_Comp</v>
          </cell>
          <cell r="CR37" t="str">
            <v>ACTUAL_2021_Comp</v>
          </cell>
          <cell r="CS37" t="str">
            <v>BUDGET_2022_COMP</v>
          </cell>
          <cell r="CT37" t="str">
            <v>BUDGET_2022_COMP</v>
          </cell>
          <cell r="CU37" t="str">
            <v>BUDGET_2022_COMP</v>
          </cell>
          <cell r="CV37" t="str">
            <v>BUDGET_2022_COMP</v>
          </cell>
          <cell r="CW37" t="str">
            <v>T2_2022_Published</v>
          </cell>
          <cell r="CX37" t="str">
            <v>T2_2022_Published</v>
          </cell>
          <cell r="CY37" t="str">
            <v>ACTUAL_2022_Comp</v>
          </cell>
          <cell r="CZ37" t="str">
            <v>ACTUAL_2022_Comp</v>
          </cell>
          <cell r="DA37" t="str">
            <v>ACTUAL_2022_Comp</v>
          </cell>
          <cell r="DB37" t="str">
            <v>ACTUAL_2022_Comp</v>
          </cell>
          <cell r="DC37" t="str">
            <v>ACTUAL_2021_Comp</v>
          </cell>
          <cell r="DD37" t="str">
            <v>ACTUAL_2021_Comp</v>
          </cell>
          <cell r="DE37" t="str">
            <v>ACTUAL_2021_Comp</v>
          </cell>
          <cell r="DF37" t="str">
            <v>ACTUAL_2021_Comp</v>
          </cell>
          <cell r="DG37" t="str">
            <v>BUDGET_2022_COMP</v>
          </cell>
          <cell r="DH37" t="str">
            <v>BUDGET_2022_COMP</v>
          </cell>
          <cell r="DI37" t="str">
            <v>BUDGET_2022_COMP</v>
          </cell>
          <cell r="DJ37" t="str">
            <v>BUDGET_2022_COMP</v>
          </cell>
          <cell r="DK37" t="str">
            <v>T2_2022_Published</v>
          </cell>
          <cell r="DL37" t="str">
            <v>T2_2022_Published</v>
          </cell>
          <cell r="DM37" t="str">
            <v>ACTUAL_2022_Comp</v>
          </cell>
          <cell r="DN37" t="str">
            <v>ACTUAL_2022_Comp</v>
          </cell>
          <cell r="DO37" t="str">
            <v>ACTUAL_2022_Comp</v>
          </cell>
          <cell r="DP37" t="str">
            <v>ACTUAL_2022_Comp</v>
          </cell>
          <cell r="DQ37" t="str">
            <v>ACTUAL_2021_Comp</v>
          </cell>
          <cell r="DR37" t="str">
            <v>ACTUAL_2021_Comp</v>
          </cell>
          <cell r="DS37" t="str">
            <v>ACTUAL_2021_Comp</v>
          </cell>
          <cell r="DT37" t="str">
            <v>ACTUAL_2021_Comp</v>
          </cell>
          <cell r="DU37" t="str">
            <v>BUDGET_2022_COMP</v>
          </cell>
          <cell r="DV37" t="str">
            <v>BUDGET_2022_COMP</v>
          </cell>
          <cell r="DW37" t="str">
            <v>BUDGET_2022_COMP</v>
          </cell>
          <cell r="DX37" t="str">
            <v>BUDGET_2022_COMP</v>
          </cell>
          <cell r="DY37" t="str">
            <v>T2_2022_Published</v>
          </cell>
          <cell r="DZ37" t="str">
            <v>T2_2022_Published</v>
          </cell>
          <cell r="EA37" t="str">
            <v>ACTUAL_2022_Comp</v>
          </cell>
          <cell r="EB37" t="str">
            <v>ACTUAL_2022_Comp</v>
          </cell>
          <cell r="EC37" t="str">
            <v>ACTUAL_2022_Comp</v>
          </cell>
          <cell r="ED37" t="str">
            <v>ACTUAL_2022_Comp</v>
          </cell>
          <cell r="EE37" t="str">
            <v>ACTUAL_2021_Comp</v>
          </cell>
          <cell r="EF37" t="str">
            <v>ACTUAL_2021_Comp</v>
          </cell>
          <cell r="EG37" t="str">
            <v>ACTUAL_2021_Comp</v>
          </cell>
          <cell r="EH37" t="str">
            <v>ACTUAL_2021_Comp</v>
          </cell>
          <cell r="EI37" t="str">
            <v>BUDGET_2022_COMP</v>
          </cell>
          <cell r="EJ37" t="str">
            <v>BUDGET_2022_COMP</v>
          </cell>
          <cell r="EK37" t="str">
            <v>BUDGET_2022_COMP</v>
          </cell>
          <cell r="EL37" t="str">
            <v>BUDGET_2022_COMP</v>
          </cell>
          <cell r="EM37" t="str">
            <v>T2_2022_Published</v>
          </cell>
          <cell r="EN37" t="str">
            <v>T2_2022_Published</v>
          </cell>
          <cell r="EO37" t="str">
            <v>ACTUAL_2022_Comp</v>
          </cell>
          <cell r="EP37" t="str">
            <v>ACTUAL_2022_Comp</v>
          </cell>
          <cell r="EQ37" t="str">
            <v>ACTUAL_2022_Comp</v>
          </cell>
          <cell r="ER37" t="str">
            <v>ACTUAL_2022_Comp</v>
          </cell>
          <cell r="ES37" t="str">
            <v>ACTUAL_2021_Comp</v>
          </cell>
          <cell r="ET37" t="str">
            <v>ACTUAL_2021_Comp</v>
          </cell>
          <cell r="EU37" t="str">
            <v>ACTUAL_2021_Comp</v>
          </cell>
          <cell r="EV37" t="str">
            <v>ACTUAL_2021_Comp</v>
          </cell>
          <cell r="EW37" t="str">
            <v>BUDGET_2022_COMP</v>
          </cell>
          <cell r="EX37" t="str">
            <v>BUDGET_2022_COMP</v>
          </cell>
          <cell r="EY37" t="str">
            <v>BUDGET_2022_COMP</v>
          </cell>
          <cell r="EZ37" t="str">
            <v>BUDGET_2022_COMP</v>
          </cell>
          <cell r="FA37" t="str">
            <v>T2_2022_Published</v>
          </cell>
          <cell r="FB37" t="str">
            <v>T2_2022_Published</v>
          </cell>
          <cell r="FC37" t="str">
            <v>ACTUAL_2022_Comp</v>
          </cell>
          <cell r="FD37" t="str">
            <v>ACTUAL_2022_Comp</v>
          </cell>
          <cell r="FE37" t="str">
            <v>ACTUAL_2022_Comp</v>
          </cell>
          <cell r="FF37" t="str">
            <v>ACTUAL_2022_Comp</v>
          </cell>
          <cell r="FG37" t="str">
            <v>ACTUAL_2021_Comp</v>
          </cell>
          <cell r="FH37" t="str">
            <v>ACTUAL_2021_Comp</v>
          </cell>
          <cell r="FI37" t="str">
            <v>ACTUAL_2021_Comp</v>
          </cell>
          <cell r="FJ37" t="str">
            <v>ACTUAL_2021_Comp</v>
          </cell>
          <cell r="FK37" t="str">
            <v>BUDGET_2022_COMP</v>
          </cell>
          <cell r="FL37" t="str">
            <v>BUDGET_2022_COMP</v>
          </cell>
          <cell r="FM37" t="str">
            <v>BUDGET_2022_COMP</v>
          </cell>
          <cell r="FN37" t="str">
            <v>BUDGET_2022_COMP</v>
          </cell>
          <cell r="FO37" t="str">
            <v>T2_2022_Published</v>
          </cell>
          <cell r="FP37" t="str">
            <v>T2_2022_Published</v>
          </cell>
          <cell r="FQ37" t="str">
            <v>ACTUAL_2022_Comp</v>
          </cell>
          <cell r="FR37" t="str">
            <v>ACTUAL_2022_Comp</v>
          </cell>
          <cell r="FS37" t="str">
            <v>ACTUAL_2022_Comp</v>
          </cell>
          <cell r="FT37" t="str">
            <v>ACTUAL_2022_Comp</v>
          </cell>
          <cell r="FU37" t="str">
            <v>Actual_2020_Published</v>
          </cell>
          <cell r="FV37" t="str">
            <v>Actual_2020_Published</v>
          </cell>
          <cell r="FW37" t="str">
            <v>ACTUAL_2020_Comp</v>
          </cell>
          <cell r="FX37" t="str">
            <v>ACTUAL_2020_Comp</v>
          </cell>
          <cell r="FY37" t="str">
            <v>ACTUAL_2021_Comp</v>
          </cell>
          <cell r="FZ37" t="str">
            <v>ACTUAL_2021_Comp</v>
          </cell>
          <cell r="GA37" t="str">
            <v>ACTUAL_2021_Comp</v>
          </cell>
          <cell r="GB37" t="str">
            <v>ACTUAL_2021_Comp</v>
          </cell>
          <cell r="GC37" t="str">
            <v>Actual_2020_Published</v>
          </cell>
          <cell r="GD37" t="str">
            <v>Actual_2020_Published</v>
          </cell>
          <cell r="GE37" t="str">
            <v>ACTUAL_2020_Comp</v>
          </cell>
          <cell r="GF37" t="str">
            <v>ACTUAL_2020_Comp</v>
          </cell>
          <cell r="GG37" t="str">
            <v>ACTUAL_2021_Comp</v>
          </cell>
          <cell r="GH37" t="str">
            <v>ACTUAL_2021_Comp</v>
          </cell>
          <cell r="GI37" t="str">
            <v>ACTUAL_2021_Comp</v>
          </cell>
          <cell r="GJ37" t="str">
            <v>ACTUAL_2021_Comp</v>
          </cell>
          <cell r="GK37" t="str">
            <v>Actual_2020_Published</v>
          </cell>
          <cell r="GL37" t="str">
            <v>Actual_2020_Published</v>
          </cell>
          <cell r="GM37" t="str">
            <v>ACTUAL_2020_Comp</v>
          </cell>
          <cell r="GN37" t="str">
            <v>ACTUAL_2020_Comp</v>
          </cell>
          <cell r="GO37" t="str">
            <v>ACTUAL_2021_Comp</v>
          </cell>
          <cell r="GP37" t="str">
            <v>ACTUAL_2021_Comp</v>
          </cell>
          <cell r="GQ37" t="str">
            <v>ACTUAL_2021_Comp</v>
          </cell>
          <cell r="GR37" t="str">
            <v>ACTUAL_2021_Comp</v>
          </cell>
          <cell r="GS37" t="str">
            <v>Actual_2020_Published</v>
          </cell>
          <cell r="GT37" t="str">
            <v>Actual_2020_Published</v>
          </cell>
          <cell r="GU37" t="str">
            <v>ACTUAL_2020_Comp</v>
          </cell>
          <cell r="GV37" t="str">
            <v>ACTUAL_2020_Comp</v>
          </cell>
          <cell r="GW37" t="str">
            <v>ACTUAL_2021_Comp</v>
          </cell>
          <cell r="GX37" t="str">
            <v>ACTUAL_2021_Comp</v>
          </cell>
          <cell r="GY37" t="str">
            <v>ACTUAL_2021_Comp</v>
          </cell>
          <cell r="GZ37" t="str">
            <v>ACTUAL_2021_Comp</v>
          </cell>
          <cell r="HA37" t="str">
            <v>ACTUAL_2021_Comp</v>
          </cell>
          <cell r="HB37" t="str">
            <v>ACTUAL_2021_Comp</v>
          </cell>
          <cell r="HC37" t="str">
            <v>ACTUAL_2021_Comp</v>
          </cell>
          <cell r="HD37" t="str">
            <v>ACTUAL_2021_Comp</v>
          </cell>
          <cell r="HE37" t="str">
            <v>ACTUAL_2022_Comp</v>
          </cell>
          <cell r="HF37" t="str">
            <v>ACTUAL_2022_Comp</v>
          </cell>
          <cell r="HG37" t="str">
            <v>ACTUAL_2022_Comp</v>
          </cell>
          <cell r="HH37" t="str">
            <v>ACTUAL_2022_Comp</v>
          </cell>
          <cell r="HI37" t="str">
            <v>ACTUAL_2021_Comp</v>
          </cell>
          <cell r="HJ37" t="str">
            <v>ACTUAL_2021_Comp</v>
          </cell>
          <cell r="HK37" t="str">
            <v>ACTUAL_2021_Comp</v>
          </cell>
          <cell r="HL37" t="str">
            <v>ACTUAL_2021_Comp</v>
          </cell>
          <cell r="HM37" t="str">
            <v>ACTUAL_2022_Comp</v>
          </cell>
          <cell r="HN37" t="str">
            <v>ACTUAL_2022_Comp</v>
          </cell>
          <cell r="HO37" t="str">
            <v>ACTUAL_2022_Comp</v>
          </cell>
          <cell r="HP37" t="str">
            <v>ACTUAL_2022_Comp</v>
          </cell>
          <cell r="HQ37" t="str">
            <v>ACTUAL_2021_Comp</v>
          </cell>
          <cell r="HR37" t="str">
            <v>ACTUAL_2021_Comp</v>
          </cell>
          <cell r="HS37" t="str">
            <v>ACTUAL_2021_Comp</v>
          </cell>
          <cell r="HT37" t="str">
            <v>ACTUAL_2021_Comp</v>
          </cell>
          <cell r="HU37" t="str">
            <v>ACTUAL_2022_Comp</v>
          </cell>
          <cell r="HV37" t="str">
            <v>ACTUAL_2022_Comp</v>
          </cell>
          <cell r="HW37" t="str">
            <v>ACTUAL_2022_Comp</v>
          </cell>
          <cell r="HX37" t="str">
            <v>ACTUAL_2022_Comp</v>
          </cell>
          <cell r="HY37" t="str">
            <v>ACTUAL_2021_Comp</v>
          </cell>
          <cell r="HZ37" t="str">
            <v>ACTUAL_2021_Comp</v>
          </cell>
          <cell r="IA37" t="str">
            <v>ACTUAL_2021_Comp</v>
          </cell>
          <cell r="IB37" t="str">
            <v>ACTUAL_2021_Comp</v>
          </cell>
          <cell r="IC37" t="str">
            <v>ACTUAL_2022_Comp</v>
          </cell>
          <cell r="ID37" t="str">
            <v>ACTUAL_2022_Comp</v>
          </cell>
          <cell r="IE37" t="str">
            <v>ACTUAL_2022_Comp</v>
          </cell>
          <cell r="IF37" t="str">
            <v>ACTUAL_2022_Comp</v>
          </cell>
          <cell r="IG37" t="str">
            <v>ACTUAL_2021_Comp</v>
          </cell>
          <cell r="IH37" t="str">
            <v>ACTUAL_2021_Comp</v>
          </cell>
          <cell r="II37" t="str">
            <v>ACTUAL_2021_Comp</v>
          </cell>
          <cell r="IJ37" t="str">
            <v>ACTUAL_2021_Comp</v>
          </cell>
          <cell r="IK37" t="str">
            <v>Budget_2022_Published</v>
          </cell>
          <cell r="IL37" t="str">
            <v>Budget_2022_Published</v>
          </cell>
          <cell r="IM37" t="str">
            <v>BUDGET_2022_COMP</v>
          </cell>
          <cell r="IN37" t="str">
            <v>BUDGET_2022_COMP</v>
          </cell>
          <cell r="IO37" t="str">
            <v>ACTUAL_2021_Comp</v>
          </cell>
          <cell r="IP37" t="str">
            <v>ACTUAL_2021_Comp</v>
          </cell>
          <cell r="IQ37" t="str">
            <v>ACTUAL_2021_Comp</v>
          </cell>
          <cell r="IR37" t="str">
            <v>ACTUAL_2021_Comp</v>
          </cell>
          <cell r="IS37" t="str">
            <v>Budget_2022_Published</v>
          </cell>
          <cell r="IT37" t="str">
            <v>Budget_2022_Published</v>
          </cell>
          <cell r="IU37" t="str">
            <v>BUDGET_2022_COMP</v>
          </cell>
          <cell r="IV37" t="str">
            <v>BUDGET_2022_COMP</v>
          </cell>
          <cell r="IW37" t="str">
            <v>ACTUAL_2021_Comp</v>
          </cell>
          <cell r="IX37" t="str">
            <v>ACTUAL_2021_Comp</v>
          </cell>
          <cell r="IY37" t="str">
            <v>ACTUAL_2021_Comp</v>
          </cell>
          <cell r="IZ37" t="str">
            <v>ACTUAL_2021_Comp</v>
          </cell>
          <cell r="JA37" t="str">
            <v>Budget_2022_Published</v>
          </cell>
          <cell r="JB37" t="str">
            <v>Budget_2022_Published</v>
          </cell>
          <cell r="JC37" t="str">
            <v>BUDGET_2022_COMP</v>
          </cell>
          <cell r="JD37" t="str">
            <v>BUDGET_2022_COMP</v>
          </cell>
          <cell r="JE37" t="str">
            <v>ACTUAL_2021_Comp</v>
          </cell>
          <cell r="JF37" t="str">
            <v>ACTUAL_2021_Comp</v>
          </cell>
          <cell r="JG37" t="str">
            <v>ACTUAL_2021_Comp</v>
          </cell>
          <cell r="JH37" t="str">
            <v>ACTUAL_2021_Comp</v>
          </cell>
          <cell r="JI37" t="str">
            <v>Budget_2022_Published</v>
          </cell>
          <cell r="JJ37" t="str">
            <v>Budget_2022_Published</v>
          </cell>
          <cell r="JK37" t="str">
            <v>BUDGET_2022_COMP</v>
          </cell>
          <cell r="JL37" t="str">
            <v>BUDGET_2022_COMP</v>
          </cell>
          <cell r="JM37" t="str">
            <v>Budget_2022_Published</v>
          </cell>
          <cell r="JN37" t="str">
            <v>Budget_2022_Published</v>
          </cell>
          <cell r="JO37" t="str">
            <v>T2_2022_Published</v>
          </cell>
          <cell r="JP37" t="str">
            <v>T2_2022_Published</v>
          </cell>
          <cell r="JQ37" t="str">
            <v>Budget_2022_Published</v>
          </cell>
          <cell r="JR37" t="str">
            <v>Budget_2022_Published</v>
          </cell>
          <cell r="JS37" t="str">
            <v>T2_2022_Published</v>
          </cell>
          <cell r="JT37" t="str">
            <v>T2_2022_Published</v>
          </cell>
          <cell r="JU37" t="str">
            <v>T2_2022_Published</v>
          </cell>
          <cell r="JV37" t="str">
            <v>T2_2022_Published</v>
          </cell>
        </row>
        <row r="38">
          <cell r="R38">
            <v>2021</v>
          </cell>
          <cell r="S38">
            <v>2021</v>
          </cell>
          <cell r="T38">
            <v>2021</v>
          </cell>
          <cell r="U38">
            <v>2021</v>
          </cell>
          <cell r="V38">
            <v>2022</v>
          </cell>
          <cell r="W38">
            <v>2022</v>
          </cell>
          <cell r="X38">
            <v>2022</v>
          </cell>
          <cell r="Y38">
            <v>2022</v>
          </cell>
          <cell r="Z38">
            <v>2022</v>
          </cell>
          <cell r="AA38">
            <v>2022</v>
          </cell>
          <cell r="AB38">
            <v>2022</v>
          </cell>
          <cell r="AC38">
            <v>2022</v>
          </cell>
          <cell r="AD38">
            <v>2022</v>
          </cell>
          <cell r="AE38">
            <v>2022</v>
          </cell>
          <cell r="AF38">
            <v>2022</v>
          </cell>
          <cell r="AG38">
            <v>2022</v>
          </cell>
          <cell r="AH38">
            <v>2021</v>
          </cell>
          <cell r="AI38">
            <v>2021</v>
          </cell>
          <cell r="AJ38">
            <v>2021</v>
          </cell>
          <cell r="AK38">
            <v>2021</v>
          </cell>
          <cell r="AL38">
            <v>2022</v>
          </cell>
          <cell r="AM38">
            <v>2022</v>
          </cell>
          <cell r="AN38">
            <v>2022</v>
          </cell>
          <cell r="AO38">
            <v>2022</v>
          </cell>
          <cell r="AP38">
            <v>2022</v>
          </cell>
          <cell r="AQ38">
            <v>2022</v>
          </cell>
          <cell r="AR38">
            <v>2022</v>
          </cell>
          <cell r="AS38">
            <v>2022</v>
          </cell>
          <cell r="AT38">
            <v>2022</v>
          </cell>
          <cell r="AU38">
            <v>2022</v>
          </cell>
          <cell r="AV38">
            <v>2021</v>
          </cell>
          <cell r="AW38">
            <v>2021</v>
          </cell>
          <cell r="AX38">
            <v>2022</v>
          </cell>
          <cell r="AY38">
            <v>2022</v>
          </cell>
          <cell r="AZ38">
            <v>2022</v>
          </cell>
          <cell r="BA38">
            <v>2022</v>
          </cell>
          <cell r="BB38">
            <v>2022</v>
          </cell>
          <cell r="BC38">
            <v>2021</v>
          </cell>
          <cell r="BD38">
            <v>2021</v>
          </cell>
          <cell r="BE38">
            <v>2021</v>
          </cell>
          <cell r="BF38">
            <v>2021</v>
          </cell>
          <cell r="BG38">
            <v>2022</v>
          </cell>
          <cell r="BH38">
            <v>2022</v>
          </cell>
          <cell r="BI38">
            <v>2022</v>
          </cell>
          <cell r="BJ38">
            <v>2022</v>
          </cell>
          <cell r="BK38">
            <v>2022</v>
          </cell>
          <cell r="BL38">
            <v>2022</v>
          </cell>
          <cell r="BM38">
            <v>2022</v>
          </cell>
          <cell r="BN38">
            <v>2022</v>
          </cell>
          <cell r="BO38">
            <v>2022</v>
          </cell>
          <cell r="BP38">
            <v>2022</v>
          </cell>
          <cell r="BQ38">
            <v>2022</v>
          </cell>
          <cell r="BR38">
            <v>2022</v>
          </cell>
          <cell r="BS38">
            <v>2021</v>
          </cell>
          <cell r="BT38">
            <v>2021</v>
          </cell>
          <cell r="BU38">
            <v>2022</v>
          </cell>
          <cell r="BV38">
            <v>2022</v>
          </cell>
          <cell r="BW38">
            <v>2022</v>
          </cell>
          <cell r="BX38">
            <v>2022</v>
          </cell>
          <cell r="BY38">
            <v>2022</v>
          </cell>
          <cell r="BZ38">
            <v>2022</v>
          </cell>
          <cell r="CA38">
            <v>2021</v>
          </cell>
          <cell r="CB38">
            <v>2021</v>
          </cell>
          <cell r="CC38">
            <v>2021</v>
          </cell>
          <cell r="CD38">
            <v>2021</v>
          </cell>
          <cell r="CE38">
            <v>2022</v>
          </cell>
          <cell r="CF38">
            <v>2022</v>
          </cell>
          <cell r="CG38">
            <v>2022</v>
          </cell>
          <cell r="CH38">
            <v>2022</v>
          </cell>
          <cell r="CI38">
            <v>2022</v>
          </cell>
          <cell r="CJ38">
            <v>2022</v>
          </cell>
          <cell r="CK38">
            <v>2022</v>
          </cell>
          <cell r="CL38">
            <v>2022</v>
          </cell>
          <cell r="CM38">
            <v>2022</v>
          </cell>
          <cell r="CN38">
            <v>2022</v>
          </cell>
          <cell r="CO38">
            <v>2021</v>
          </cell>
          <cell r="CP38">
            <v>2021</v>
          </cell>
          <cell r="CQ38">
            <v>2021</v>
          </cell>
          <cell r="CR38">
            <v>2021</v>
          </cell>
          <cell r="CS38">
            <v>2022</v>
          </cell>
          <cell r="CT38">
            <v>2022</v>
          </cell>
          <cell r="CU38">
            <v>2022</v>
          </cell>
          <cell r="CV38">
            <v>2022</v>
          </cell>
          <cell r="CW38">
            <v>2022</v>
          </cell>
          <cell r="CX38">
            <v>2022</v>
          </cell>
          <cell r="CY38">
            <v>2022</v>
          </cell>
          <cell r="CZ38">
            <v>2022</v>
          </cell>
          <cell r="DA38">
            <v>2022</v>
          </cell>
          <cell r="DB38">
            <v>2022</v>
          </cell>
          <cell r="DC38">
            <v>2021</v>
          </cell>
          <cell r="DD38">
            <v>2021</v>
          </cell>
          <cell r="DE38">
            <v>2021</v>
          </cell>
          <cell r="DF38">
            <v>2021</v>
          </cell>
          <cell r="DG38">
            <v>2022</v>
          </cell>
          <cell r="DH38">
            <v>2022</v>
          </cell>
          <cell r="DI38">
            <v>2022</v>
          </cell>
          <cell r="DJ38">
            <v>2022</v>
          </cell>
          <cell r="DK38">
            <v>2022</v>
          </cell>
          <cell r="DL38">
            <v>2022</v>
          </cell>
          <cell r="DM38">
            <v>2022</v>
          </cell>
          <cell r="DN38">
            <v>2022</v>
          </cell>
          <cell r="DO38">
            <v>2022</v>
          </cell>
          <cell r="DP38">
            <v>2022</v>
          </cell>
          <cell r="DQ38">
            <v>2021</v>
          </cell>
          <cell r="DR38">
            <v>2021</v>
          </cell>
          <cell r="DS38">
            <v>2021</v>
          </cell>
          <cell r="DT38">
            <v>2021</v>
          </cell>
          <cell r="DU38">
            <v>2022</v>
          </cell>
          <cell r="DV38">
            <v>2022</v>
          </cell>
          <cell r="DW38">
            <v>2022</v>
          </cell>
          <cell r="DX38">
            <v>2022</v>
          </cell>
          <cell r="DY38">
            <v>2022</v>
          </cell>
          <cell r="DZ38">
            <v>2022</v>
          </cell>
          <cell r="EA38">
            <v>2022</v>
          </cell>
          <cell r="EB38">
            <v>2022</v>
          </cell>
          <cell r="EC38">
            <v>2022</v>
          </cell>
          <cell r="ED38">
            <v>2022</v>
          </cell>
          <cell r="EE38">
            <v>2021</v>
          </cell>
          <cell r="EF38">
            <v>2021</v>
          </cell>
          <cell r="EG38">
            <v>2021</v>
          </cell>
          <cell r="EH38">
            <v>2021</v>
          </cell>
          <cell r="EI38">
            <v>2022</v>
          </cell>
          <cell r="EJ38">
            <v>2022</v>
          </cell>
          <cell r="EK38">
            <v>2022</v>
          </cell>
          <cell r="EL38">
            <v>2022</v>
          </cell>
          <cell r="EM38">
            <v>2022</v>
          </cell>
          <cell r="EN38">
            <v>2022</v>
          </cell>
          <cell r="EO38">
            <v>2022</v>
          </cell>
          <cell r="EP38">
            <v>2022</v>
          </cell>
          <cell r="EQ38">
            <v>2022</v>
          </cell>
          <cell r="ER38">
            <v>2022</v>
          </cell>
          <cell r="ES38">
            <v>2021</v>
          </cell>
          <cell r="ET38">
            <v>2021</v>
          </cell>
          <cell r="EU38">
            <v>2021</v>
          </cell>
          <cell r="EV38">
            <v>2021</v>
          </cell>
          <cell r="EW38">
            <v>2022</v>
          </cell>
          <cell r="EX38">
            <v>2022</v>
          </cell>
          <cell r="EY38">
            <v>2022</v>
          </cell>
          <cell r="EZ38">
            <v>2022</v>
          </cell>
          <cell r="FA38">
            <v>2022</v>
          </cell>
          <cell r="FB38">
            <v>2022</v>
          </cell>
          <cell r="FC38">
            <v>2022</v>
          </cell>
          <cell r="FD38">
            <v>2022</v>
          </cell>
          <cell r="FE38">
            <v>2022</v>
          </cell>
          <cell r="FF38">
            <v>2022</v>
          </cell>
          <cell r="FG38">
            <v>2021</v>
          </cell>
          <cell r="FH38">
            <v>2021</v>
          </cell>
          <cell r="FI38">
            <v>2021</v>
          </cell>
          <cell r="FJ38">
            <v>2021</v>
          </cell>
          <cell r="FK38">
            <v>2022</v>
          </cell>
          <cell r="FL38">
            <v>2022</v>
          </cell>
          <cell r="FM38">
            <v>2022</v>
          </cell>
          <cell r="FN38">
            <v>2022</v>
          </cell>
          <cell r="FO38">
            <v>2022</v>
          </cell>
          <cell r="FP38">
            <v>2022</v>
          </cell>
          <cell r="FQ38">
            <v>2022</v>
          </cell>
          <cell r="FR38">
            <v>2022</v>
          </cell>
          <cell r="FS38">
            <v>2022</v>
          </cell>
          <cell r="FT38">
            <v>2022</v>
          </cell>
          <cell r="FU38">
            <v>2020</v>
          </cell>
          <cell r="FV38">
            <v>2020</v>
          </cell>
          <cell r="FW38">
            <v>2020</v>
          </cell>
          <cell r="FX38">
            <v>2020</v>
          </cell>
          <cell r="FY38">
            <v>2021</v>
          </cell>
          <cell r="FZ38">
            <v>2021</v>
          </cell>
          <cell r="GA38">
            <v>2021</v>
          </cell>
          <cell r="GB38">
            <v>2021</v>
          </cell>
          <cell r="GC38">
            <v>2020</v>
          </cell>
          <cell r="GD38">
            <v>2020</v>
          </cell>
          <cell r="GE38">
            <v>2020</v>
          </cell>
          <cell r="GF38">
            <v>2020</v>
          </cell>
          <cell r="GG38">
            <v>2021</v>
          </cell>
          <cell r="GH38">
            <v>2021</v>
          </cell>
          <cell r="GI38">
            <v>2021</v>
          </cell>
          <cell r="GJ38">
            <v>2021</v>
          </cell>
          <cell r="GK38">
            <v>2020</v>
          </cell>
          <cell r="GL38">
            <v>2020</v>
          </cell>
          <cell r="GM38">
            <v>2020</v>
          </cell>
          <cell r="GN38">
            <v>2020</v>
          </cell>
          <cell r="GO38">
            <v>2021</v>
          </cell>
          <cell r="GP38">
            <v>2021</v>
          </cell>
          <cell r="GQ38">
            <v>2021</v>
          </cell>
          <cell r="GR38">
            <v>2021</v>
          </cell>
          <cell r="GS38">
            <v>2020</v>
          </cell>
          <cell r="GT38">
            <v>2020</v>
          </cell>
          <cell r="GU38">
            <v>2020</v>
          </cell>
          <cell r="GV38">
            <v>2020</v>
          </cell>
          <cell r="GW38">
            <v>2021</v>
          </cell>
          <cell r="GX38">
            <v>2021</v>
          </cell>
          <cell r="GY38">
            <v>2021</v>
          </cell>
          <cell r="GZ38">
            <v>2021</v>
          </cell>
          <cell r="HA38">
            <v>2021</v>
          </cell>
          <cell r="HB38">
            <v>2021</v>
          </cell>
          <cell r="HC38">
            <v>2021</v>
          </cell>
          <cell r="HD38">
            <v>2021</v>
          </cell>
          <cell r="HE38">
            <v>2022</v>
          </cell>
          <cell r="HF38">
            <v>2022</v>
          </cell>
          <cell r="HG38">
            <v>2022</v>
          </cell>
          <cell r="HH38">
            <v>2022</v>
          </cell>
          <cell r="HI38">
            <v>2021</v>
          </cell>
          <cell r="HJ38">
            <v>2021</v>
          </cell>
          <cell r="HK38">
            <v>2021</v>
          </cell>
          <cell r="HL38">
            <v>2021</v>
          </cell>
          <cell r="HM38">
            <v>2022</v>
          </cell>
          <cell r="HN38">
            <v>2022</v>
          </cell>
          <cell r="HO38">
            <v>2022</v>
          </cell>
          <cell r="HP38">
            <v>2022</v>
          </cell>
          <cell r="HQ38">
            <v>2021</v>
          </cell>
          <cell r="HR38">
            <v>2021</v>
          </cell>
          <cell r="HS38">
            <v>2021</v>
          </cell>
          <cell r="HT38">
            <v>2021</v>
          </cell>
          <cell r="HU38">
            <v>2022</v>
          </cell>
          <cell r="HV38">
            <v>2022</v>
          </cell>
          <cell r="HW38">
            <v>2022</v>
          </cell>
          <cell r="HX38">
            <v>2022</v>
          </cell>
          <cell r="HY38">
            <v>2021</v>
          </cell>
          <cell r="HZ38">
            <v>2021</v>
          </cell>
          <cell r="IA38">
            <v>2021</v>
          </cell>
          <cell r="IB38">
            <v>2021</v>
          </cell>
          <cell r="IC38">
            <v>2022</v>
          </cell>
          <cell r="ID38">
            <v>2022</v>
          </cell>
          <cell r="IE38">
            <v>2022</v>
          </cell>
          <cell r="IF38">
            <v>2022</v>
          </cell>
          <cell r="IG38">
            <v>2021</v>
          </cell>
          <cell r="IH38">
            <v>2021</v>
          </cell>
          <cell r="II38">
            <v>2021</v>
          </cell>
          <cell r="IJ38">
            <v>2021</v>
          </cell>
          <cell r="IK38">
            <v>2022</v>
          </cell>
          <cell r="IL38">
            <v>2022</v>
          </cell>
          <cell r="IM38">
            <v>2022</v>
          </cell>
          <cell r="IN38">
            <v>2022</v>
          </cell>
          <cell r="IO38">
            <v>2021</v>
          </cell>
          <cell r="IP38">
            <v>2021</v>
          </cell>
          <cell r="IQ38">
            <v>2021</v>
          </cell>
          <cell r="IR38">
            <v>2021</v>
          </cell>
          <cell r="IS38">
            <v>2022</v>
          </cell>
          <cell r="IT38">
            <v>2022</v>
          </cell>
          <cell r="IU38">
            <v>2022</v>
          </cell>
          <cell r="IV38">
            <v>2022</v>
          </cell>
          <cell r="IW38">
            <v>2021</v>
          </cell>
          <cell r="IX38">
            <v>2021</v>
          </cell>
          <cell r="IY38">
            <v>2021</v>
          </cell>
          <cell r="IZ38">
            <v>2021</v>
          </cell>
          <cell r="JA38">
            <v>2022</v>
          </cell>
          <cell r="JB38">
            <v>2022</v>
          </cell>
          <cell r="JC38">
            <v>2022</v>
          </cell>
          <cell r="JD38">
            <v>2022</v>
          </cell>
          <cell r="JE38">
            <v>2021</v>
          </cell>
          <cell r="JF38">
            <v>2021</v>
          </cell>
          <cell r="JG38">
            <v>2021</v>
          </cell>
          <cell r="JH38">
            <v>2021</v>
          </cell>
          <cell r="JI38">
            <v>2022</v>
          </cell>
          <cell r="JJ38">
            <v>2022</v>
          </cell>
          <cell r="JK38">
            <v>2022</v>
          </cell>
          <cell r="JL38">
            <v>2022</v>
          </cell>
          <cell r="JM38">
            <v>2022</v>
          </cell>
          <cell r="JN38">
            <v>2022</v>
          </cell>
          <cell r="JO38">
            <v>2022</v>
          </cell>
          <cell r="JP38">
            <v>2022</v>
          </cell>
          <cell r="JQ38">
            <v>2022</v>
          </cell>
          <cell r="JR38">
            <v>2022</v>
          </cell>
          <cell r="JS38">
            <v>2022</v>
          </cell>
          <cell r="JT38">
            <v>2022</v>
          </cell>
          <cell r="JU38">
            <v>2022</v>
          </cell>
          <cell r="JV38">
            <v>2022</v>
          </cell>
        </row>
        <row r="39">
          <cell r="R39" t="str">
            <v>YTD M12</v>
          </cell>
          <cell r="S39" t="str">
            <v>YTD M11</v>
          </cell>
          <cell r="T39" t="str">
            <v>YTD M12</v>
          </cell>
          <cell r="U39" t="str">
            <v>YTD M11</v>
          </cell>
          <cell r="V39" t="str">
            <v>YTD M12</v>
          </cell>
          <cell r="W39" t="str">
            <v>YTD M11</v>
          </cell>
          <cell r="X39" t="str">
            <v>YTD M12</v>
          </cell>
          <cell r="Y39" t="str">
            <v>YTD M11</v>
          </cell>
          <cell r="Z39" t="str">
            <v>YTD M12</v>
          </cell>
          <cell r="AA39" t="str">
            <v>YTD M11</v>
          </cell>
          <cell r="AB39" t="str">
            <v>YTD M12</v>
          </cell>
          <cell r="AC39" t="str">
            <v>YTD M11</v>
          </cell>
          <cell r="AD39" t="str">
            <v>YTD M12</v>
          </cell>
          <cell r="AE39" t="str">
            <v>YTD M11</v>
          </cell>
          <cell r="AF39" t="str">
            <v>YTD M12</v>
          </cell>
          <cell r="AG39" t="str">
            <v>YTD M12</v>
          </cell>
          <cell r="AH39" t="str">
            <v>YTD M12</v>
          </cell>
          <cell r="AI39" t="str">
            <v>YTD M09</v>
          </cell>
          <cell r="AJ39" t="str">
            <v>YTD M12</v>
          </cell>
          <cell r="AK39" t="str">
            <v>YTD M09</v>
          </cell>
          <cell r="AL39" t="str">
            <v>YTD M12</v>
          </cell>
          <cell r="AM39" t="str">
            <v>YTD M09</v>
          </cell>
          <cell r="AN39" t="str">
            <v>YTD M12</v>
          </cell>
          <cell r="AO39" t="str">
            <v>YTD M09</v>
          </cell>
          <cell r="AP39" t="str">
            <v>YTD M12</v>
          </cell>
          <cell r="AQ39" t="str">
            <v>YTD M09</v>
          </cell>
          <cell r="AR39" t="str">
            <v>YTD M12</v>
          </cell>
          <cell r="AS39" t="str">
            <v>YTD M09</v>
          </cell>
          <cell r="AT39" t="str">
            <v>YTD M12</v>
          </cell>
          <cell r="AU39" t="str">
            <v>YTD M09</v>
          </cell>
          <cell r="AV39" t="str">
            <v>YTD M12</v>
          </cell>
          <cell r="AW39" t="str">
            <v>YTD M12</v>
          </cell>
          <cell r="AX39" t="str">
            <v>YTD M12</v>
          </cell>
          <cell r="AY39" t="str">
            <v>YTD M12</v>
          </cell>
          <cell r="AZ39" t="str">
            <v>YTD M12</v>
          </cell>
          <cell r="BA39" t="str">
            <v>YTD M12</v>
          </cell>
          <cell r="BB39" t="str">
            <v>YTD M12</v>
          </cell>
          <cell r="BC39" t="str">
            <v>YTD M12</v>
          </cell>
          <cell r="BD39" t="str">
            <v>YTD M09</v>
          </cell>
          <cell r="BE39" t="str">
            <v>YTD M12</v>
          </cell>
          <cell r="BF39" t="str">
            <v>YTD M09</v>
          </cell>
          <cell r="BG39" t="str">
            <v>YTD M12</v>
          </cell>
          <cell r="BH39" t="str">
            <v>YTD M09</v>
          </cell>
          <cell r="BI39" t="str">
            <v>YTD M12</v>
          </cell>
          <cell r="BJ39" t="str">
            <v>YTD M09</v>
          </cell>
          <cell r="BK39" t="str">
            <v>YTD M12</v>
          </cell>
          <cell r="BL39" t="str">
            <v>YTD M09</v>
          </cell>
          <cell r="BM39" t="str">
            <v>YTD M12</v>
          </cell>
          <cell r="BN39" t="str">
            <v>YTD M09</v>
          </cell>
          <cell r="BO39" t="str">
            <v>YTD M12</v>
          </cell>
          <cell r="BP39" t="str">
            <v>YTD M09</v>
          </cell>
          <cell r="BQ39" t="str">
            <v>YTD M12</v>
          </cell>
          <cell r="BR39" t="str">
            <v>YTD M09</v>
          </cell>
          <cell r="BS39" t="str">
            <v>YTD M12</v>
          </cell>
          <cell r="BT39" t="str">
            <v>YTD M12</v>
          </cell>
          <cell r="BU39" t="str">
            <v>YTD M12</v>
          </cell>
          <cell r="BV39" t="str">
            <v>YTD M12</v>
          </cell>
          <cell r="BW39" t="str">
            <v>YTD M12</v>
          </cell>
          <cell r="BX39" t="str">
            <v>YTD M12</v>
          </cell>
          <cell r="BY39" t="str">
            <v>YTD M12</v>
          </cell>
          <cell r="BZ39" t="str">
            <v>YTD M12</v>
          </cell>
          <cell r="CA39" t="str">
            <v>YTD M10</v>
          </cell>
          <cell r="CB39" t="str">
            <v>YTD M09</v>
          </cell>
          <cell r="CC39" t="str">
            <v>YTD M10</v>
          </cell>
          <cell r="CD39" t="str">
            <v>YTD M09</v>
          </cell>
          <cell r="CE39" t="str">
            <v>YTD M10</v>
          </cell>
          <cell r="CF39" t="str">
            <v>YTD M09</v>
          </cell>
          <cell r="CG39" t="str">
            <v>YTD M10</v>
          </cell>
          <cell r="CH39" t="str">
            <v>YTD M09</v>
          </cell>
          <cell r="CI39" t="str">
            <v>YTD M10</v>
          </cell>
          <cell r="CJ39" t="str">
            <v>YTD M09</v>
          </cell>
          <cell r="CK39" t="str">
            <v>YTD M10</v>
          </cell>
          <cell r="CL39" t="str">
            <v>YTD M09</v>
          </cell>
          <cell r="CM39" t="str">
            <v>YTD M10</v>
          </cell>
          <cell r="CN39" t="str">
            <v>YTD M09</v>
          </cell>
          <cell r="CO39" t="str">
            <v>YTD M11</v>
          </cell>
          <cell r="CP39" t="str">
            <v>YTD M10</v>
          </cell>
          <cell r="CQ39" t="str">
            <v>YTD M11</v>
          </cell>
          <cell r="CR39" t="str">
            <v>YTD M10</v>
          </cell>
          <cell r="CS39" t="str">
            <v>YTD M11</v>
          </cell>
          <cell r="CT39" t="str">
            <v>YTD M10</v>
          </cell>
          <cell r="CU39" t="str">
            <v>YTD M11</v>
          </cell>
          <cell r="CV39" t="str">
            <v>YTD M10</v>
          </cell>
          <cell r="CW39" t="str">
            <v>YTD M11</v>
          </cell>
          <cell r="CX39" t="str">
            <v>YTD M10</v>
          </cell>
          <cell r="CY39" t="str">
            <v>YTD M11</v>
          </cell>
          <cell r="CZ39" t="str">
            <v>YTD M10</v>
          </cell>
          <cell r="DA39" t="str">
            <v>YTD M11</v>
          </cell>
          <cell r="DB39" t="str">
            <v>YTD M10</v>
          </cell>
          <cell r="DC39" t="str">
            <v>YTD M12</v>
          </cell>
          <cell r="DD39" t="str">
            <v>YTD M11</v>
          </cell>
          <cell r="DE39" t="str">
            <v>YTD M12</v>
          </cell>
          <cell r="DF39" t="str">
            <v>YTD M11</v>
          </cell>
          <cell r="DG39" t="str">
            <v>YTD M12</v>
          </cell>
          <cell r="DH39" t="str">
            <v>YTD M11</v>
          </cell>
          <cell r="DI39" t="str">
            <v>YTD M12</v>
          </cell>
          <cell r="DJ39" t="str">
            <v>YTD M11</v>
          </cell>
          <cell r="DK39" t="str">
            <v>YTD M12</v>
          </cell>
          <cell r="DL39" t="str">
            <v>YTD M11</v>
          </cell>
          <cell r="DM39" t="str">
            <v>YTD M12</v>
          </cell>
          <cell r="DN39" t="str">
            <v>YTD M11</v>
          </cell>
          <cell r="DO39" t="str">
            <v>YTD M12</v>
          </cell>
          <cell r="DP39" t="str">
            <v>YTD M11</v>
          </cell>
          <cell r="DQ39" t="str">
            <v>YTD M03</v>
          </cell>
          <cell r="DR39" t="str">
            <v>YTD M01</v>
          </cell>
          <cell r="DS39" t="str">
            <v>YTD M03</v>
          </cell>
          <cell r="DT39" t="str">
            <v>YTD M01</v>
          </cell>
          <cell r="DU39" t="str">
            <v>YTD M03</v>
          </cell>
          <cell r="DV39" t="str">
            <v>YTD M01</v>
          </cell>
          <cell r="DW39" t="str">
            <v>YTD M03</v>
          </cell>
          <cell r="DX39" t="str">
            <v>YTD M01</v>
          </cell>
          <cell r="DY39" t="str">
            <v>YTD M03</v>
          </cell>
          <cell r="DZ39" t="str">
            <v>YTD M01</v>
          </cell>
          <cell r="EA39" t="str">
            <v>YTD M03</v>
          </cell>
          <cell r="EB39" t="str">
            <v>YTD M01</v>
          </cell>
          <cell r="EC39" t="str">
            <v>YTD M03</v>
          </cell>
          <cell r="ED39" t="str">
            <v>YTD M01</v>
          </cell>
          <cell r="EE39" t="str">
            <v>YTD M06</v>
          </cell>
          <cell r="EF39" t="str">
            <v>YTD M03</v>
          </cell>
          <cell r="EG39" t="str">
            <v>YTD M06</v>
          </cell>
          <cell r="EH39" t="str">
            <v>YTD M03</v>
          </cell>
          <cell r="EI39" t="str">
            <v>YTD M06</v>
          </cell>
          <cell r="EJ39" t="str">
            <v>YTD M03</v>
          </cell>
          <cell r="EK39" t="str">
            <v>YTD M06</v>
          </cell>
          <cell r="EL39" t="str">
            <v>YTD M03</v>
          </cell>
          <cell r="EM39" t="str">
            <v>YTD M06</v>
          </cell>
          <cell r="EN39" t="str">
            <v>YTD M03</v>
          </cell>
          <cell r="EO39" t="str">
            <v>YTD M06</v>
          </cell>
          <cell r="EP39" t="str">
            <v>YTD M03</v>
          </cell>
          <cell r="EQ39" t="str">
            <v>YTD M06</v>
          </cell>
          <cell r="ER39" t="str">
            <v>YTD M03</v>
          </cell>
          <cell r="ES39" t="str">
            <v>YTD M09</v>
          </cell>
          <cell r="ET39" t="str">
            <v>YTD M06</v>
          </cell>
          <cell r="EU39" t="str">
            <v>YTD M09</v>
          </cell>
          <cell r="EV39" t="str">
            <v>YTD M06</v>
          </cell>
          <cell r="EW39" t="str">
            <v>YTD M09</v>
          </cell>
          <cell r="EX39" t="str">
            <v>YTD M06</v>
          </cell>
          <cell r="EY39" t="str">
            <v>YTD M09</v>
          </cell>
          <cell r="EZ39" t="str">
            <v>YTD M06</v>
          </cell>
          <cell r="FA39" t="str">
            <v>YTD M09</v>
          </cell>
          <cell r="FB39" t="str">
            <v>YTD M06</v>
          </cell>
          <cell r="FC39" t="str">
            <v>YTD M09</v>
          </cell>
          <cell r="FD39" t="str">
            <v>YTD M06</v>
          </cell>
          <cell r="FE39" t="str">
            <v>YTD M09</v>
          </cell>
          <cell r="FF39" t="str">
            <v>YTD M06</v>
          </cell>
          <cell r="FG39" t="str">
            <v>YTD M12</v>
          </cell>
          <cell r="FH39" t="str">
            <v>YTD M09</v>
          </cell>
          <cell r="FI39" t="str">
            <v>YTD M12</v>
          </cell>
          <cell r="FJ39" t="str">
            <v>YTD M09</v>
          </cell>
          <cell r="FK39" t="str">
            <v>YTD M12</v>
          </cell>
          <cell r="FL39" t="str">
            <v>YTD M09</v>
          </cell>
          <cell r="FM39" t="str">
            <v>YTD M12</v>
          </cell>
          <cell r="FN39" t="str">
            <v>YTD M09</v>
          </cell>
          <cell r="FO39" t="str">
            <v>YTD M12</v>
          </cell>
          <cell r="FP39" t="str">
            <v>YTD M09</v>
          </cell>
          <cell r="FQ39" t="str">
            <v>YTD M12</v>
          </cell>
          <cell r="FR39" t="str">
            <v>YTD M09</v>
          </cell>
          <cell r="FS39" t="str">
            <v>YTD M12</v>
          </cell>
          <cell r="FT39" t="str">
            <v>YTD M09</v>
          </cell>
          <cell r="FU39" t="str">
            <v>YTD M03</v>
          </cell>
          <cell r="FV39" t="str">
            <v>YTD M01</v>
          </cell>
          <cell r="FW39" t="str">
            <v>YTD M03</v>
          </cell>
          <cell r="FX39" t="str">
            <v>YTD M01</v>
          </cell>
          <cell r="FY39" t="str">
            <v>YTD M03</v>
          </cell>
          <cell r="FZ39" t="str">
            <v>YTD M01</v>
          </cell>
          <cell r="GA39" t="str">
            <v>YTD M03</v>
          </cell>
          <cell r="GB39" t="str">
            <v>YTD M01</v>
          </cell>
          <cell r="GC39" t="str">
            <v>YTD M06</v>
          </cell>
          <cell r="GD39" t="str">
            <v>YTD M03</v>
          </cell>
          <cell r="GE39" t="str">
            <v>YTD M06</v>
          </cell>
          <cell r="GF39" t="str">
            <v>YTD M03</v>
          </cell>
          <cell r="GG39" t="str">
            <v>YTD M06</v>
          </cell>
          <cell r="GH39" t="str">
            <v>YTD M03</v>
          </cell>
          <cell r="GI39" t="str">
            <v>YTD M06</v>
          </cell>
          <cell r="GJ39" t="str">
            <v>YTD M03</v>
          </cell>
          <cell r="GK39" t="str">
            <v>YTD M09</v>
          </cell>
          <cell r="GL39" t="str">
            <v>YTD M06</v>
          </cell>
          <cell r="GM39" t="str">
            <v>YTD M09</v>
          </cell>
          <cell r="GN39" t="str">
            <v>YTD M06</v>
          </cell>
          <cell r="GO39" t="str">
            <v>YTD M09</v>
          </cell>
          <cell r="GP39" t="str">
            <v>YTD M06</v>
          </cell>
          <cell r="GQ39" t="str">
            <v>YTD M09</v>
          </cell>
          <cell r="GR39" t="str">
            <v>YTD M06</v>
          </cell>
          <cell r="GS39" t="str">
            <v>YTD M12</v>
          </cell>
          <cell r="GT39" t="str">
            <v>YTD M09</v>
          </cell>
          <cell r="GU39" t="str">
            <v>YTD M12</v>
          </cell>
          <cell r="GV39" t="str">
            <v>YTD M09</v>
          </cell>
          <cell r="GW39" t="str">
            <v>YTD M12</v>
          </cell>
          <cell r="GX39" t="str">
            <v>YTD M09</v>
          </cell>
          <cell r="GY39" t="str">
            <v>YTD M12</v>
          </cell>
          <cell r="GZ39" t="str">
            <v>YTD M09</v>
          </cell>
          <cell r="HA39" t="str">
            <v>YTD M03</v>
          </cell>
          <cell r="HB39" t="str">
            <v>YTD M01</v>
          </cell>
          <cell r="HC39" t="str">
            <v>YTD M03</v>
          </cell>
          <cell r="HD39" t="str">
            <v>YTD M01</v>
          </cell>
          <cell r="HE39" t="str">
            <v>YTD M03</v>
          </cell>
          <cell r="HF39" t="str">
            <v>YTD M01</v>
          </cell>
          <cell r="HG39" t="str">
            <v>YTD M03</v>
          </cell>
          <cell r="HH39" t="str">
            <v>YTD M01</v>
          </cell>
          <cell r="HI39" t="str">
            <v>YTD M06</v>
          </cell>
          <cell r="HJ39" t="str">
            <v>YTD M03</v>
          </cell>
          <cell r="HK39" t="str">
            <v>YTD M06</v>
          </cell>
          <cell r="HL39" t="str">
            <v>YTD M03</v>
          </cell>
          <cell r="HM39" t="str">
            <v>YTD M06</v>
          </cell>
          <cell r="HN39" t="str">
            <v>YTD M03</v>
          </cell>
          <cell r="HO39" t="str">
            <v>YTD M06</v>
          </cell>
          <cell r="HP39" t="str">
            <v>YTD M03</v>
          </cell>
          <cell r="HQ39" t="str">
            <v>YTD M09</v>
          </cell>
          <cell r="HR39" t="str">
            <v>YTD M06</v>
          </cell>
          <cell r="HS39" t="str">
            <v>YTD M09</v>
          </cell>
          <cell r="HT39" t="str">
            <v>YTD M06</v>
          </cell>
          <cell r="HU39" t="str">
            <v>YTD M09</v>
          </cell>
          <cell r="HV39" t="str">
            <v>YTD M06</v>
          </cell>
          <cell r="HW39" t="str">
            <v>YTD M09</v>
          </cell>
          <cell r="HX39" t="str">
            <v>YTD M06</v>
          </cell>
          <cell r="HY39" t="str">
            <v>YTD M12</v>
          </cell>
          <cell r="HZ39" t="str">
            <v>YTD M09</v>
          </cell>
          <cell r="IA39" t="str">
            <v>YTD M12</v>
          </cell>
          <cell r="IB39" t="str">
            <v>YTD M09</v>
          </cell>
          <cell r="IC39" t="str">
            <v>YTD M12</v>
          </cell>
          <cell r="ID39" t="str">
            <v>YTD M09</v>
          </cell>
          <cell r="IE39" t="str">
            <v>YTD M12</v>
          </cell>
          <cell r="IF39" t="str">
            <v>YTD M09</v>
          </cell>
          <cell r="IG39" t="str">
            <v>YTD M03</v>
          </cell>
          <cell r="IH39" t="str">
            <v>YTD M01</v>
          </cell>
          <cell r="II39" t="str">
            <v>YTD M03</v>
          </cell>
          <cell r="IJ39" t="str">
            <v>YTD M01</v>
          </cell>
          <cell r="IK39" t="str">
            <v>YTD M03</v>
          </cell>
          <cell r="IL39" t="str">
            <v>YTD M01</v>
          </cell>
          <cell r="IM39" t="str">
            <v>YTD M03</v>
          </cell>
          <cell r="IN39" t="str">
            <v>YTD M01</v>
          </cell>
          <cell r="IO39" t="str">
            <v>YTD M06</v>
          </cell>
          <cell r="IP39" t="str">
            <v>YTD M03</v>
          </cell>
          <cell r="IQ39" t="str">
            <v>YTD M06</v>
          </cell>
          <cell r="IR39" t="str">
            <v>YTD M03</v>
          </cell>
          <cell r="IS39" t="str">
            <v>YTD M06</v>
          </cell>
          <cell r="IT39" t="str">
            <v>YTD M03</v>
          </cell>
          <cell r="IU39" t="str">
            <v>YTD M06</v>
          </cell>
          <cell r="IV39" t="str">
            <v>YTD M03</v>
          </cell>
          <cell r="IW39" t="str">
            <v>YTD M09</v>
          </cell>
          <cell r="IX39" t="str">
            <v>YTD M06</v>
          </cell>
          <cell r="IY39" t="str">
            <v>YTD M09</v>
          </cell>
          <cell r="IZ39" t="str">
            <v>YTD M06</v>
          </cell>
          <cell r="JA39" t="str">
            <v>YTD M09</v>
          </cell>
          <cell r="JB39" t="str">
            <v>YTD M06</v>
          </cell>
          <cell r="JC39" t="str">
            <v>YTD M09</v>
          </cell>
          <cell r="JD39" t="str">
            <v>YTD M06</v>
          </cell>
          <cell r="JE39" t="str">
            <v>YTD M12</v>
          </cell>
          <cell r="JF39" t="str">
            <v>YTD M09</v>
          </cell>
          <cell r="JG39" t="str">
            <v>YTD M12</v>
          </cell>
          <cell r="JH39" t="str">
            <v>YTD M09</v>
          </cell>
          <cell r="JI39" t="str">
            <v>YTD M12</v>
          </cell>
          <cell r="JJ39" t="str">
            <v>YTD M09</v>
          </cell>
          <cell r="JK39" t="str">
            <v>YTD M12</v>
          </cell>
          <cell r="JL39" t="str">
            <v>YTD M09</v>
          </cell>
          <cell r="JM39" t="str">
            <v>YTD M12</v>
          </cell>
          <cell r="JN39" t="str">
            <v>YTD M11</v>
          </cell>
          <cell r="JO39" t="str">
            <v>YTD M12</v>
          </cell>
          <cell r="JP39" t="str">
            <v>YTD M11</v>
          </cell>
          <cell r="JQ39" t="str">
            <v>YTD M12</v>
          </cell>
          <cell r="JR39" t="str">
            <v>YTD M09</v>
          </cell>
          <cell r="JS39" t="str">
            <v>YTD M12</v>
          </cell>
          <cell r="JT39" t="str">
            <v>YTD M09</v>
          </cell>
          <cell r="JU39" t="str">
            <v>YTD M12</v>
          </cell>
          <cell r="JV39" t="str">
            <v>YTD M12</v>
          </cell>
        </row>
        <row r="40">
          <cell r="R40" t="str">
            <v>YTD</v>
          </cell>
          <cell r="S40" t="str">
            <v>YTD</v>
          </cell>
          <cell r="T40" t="str">
            <v>YTD</v>
          </cell>
          <cell r="U40" t="str">
            <v>YTD</v>
          </cell>
          <cell r="V40" t="str">
            <v>YTD</v>
          </cell>
          <cell r="W40" t="str">
            <v>YTD</v>
          </cell>
          <cell r="X40" t="str">
            <v>YTD</v>
          </cell>
          <cell r="Y40" t="str">
            <v>YTD</v>
          </cell>
          <cell r="Z40" t="str">
            <v>YTD</v>
          </cell>
          <cell r="AA40" t="str">
            <v>YTD</v>
          </cell>
          <cell r="AB40" t="str">
            <v>YTD</v>
          </cell>
          <cell r="AC40" t="str">
            <v>YTD</v>
          </cell>
          <cell r="AD40" t="str">
            <v>YTD</v>
          </cell>
          <cell r="AE40" t="str">
            <v>YTD</v>
          </cell>
          <cell r="AF40" t="str">
            <v>Periodic</v>
          </cell>
          <cell r="AG40" t="str">
            <v>Periodic</v>
          </cell>
          <cell r="AH40" t="str">
            <v>YTD</v>
          </cell>
          <cell r="AI40" t="str">
            <v>YTD</v>
          </cell>
          <cell r="AJ40" t="str">
            <v>YTD</v>
          </cell>
          <cell r="AK40" t="str">
            <v>YTD</v>
          </cell>
          <cell r="AL40" t="str">
            <v>YTD</v>
          </cell>
          <cell r="AM40" t="str">
            <v>YTD</v>
          </cell>
          <cell r="AN40" t="str">
            <v>YTD</v>
          </cell>
          <cell r="AO40" t="str">
            <v>YTD</v>
          </cell>
          <cell r="AP40" t="str">
            <v>YTD</v>
          </cell>
          <cell r="AQ40" t="str">
            <v>YTD</v>
          </cell>
          <cell r="AR40" t="str">
            <v>YTD</v>
          </cell>
          <cell r="AS40" t="str">
            <v>YTD</v>
          </cell>
          <cell r="AT40" t="str">
            <v>YTD</v>
          </cell>
          <cell r="AU40" t="str">
            <v>YTD</v>
          </cell>
          <cell r="AV40" t="str">
            <v>YTD</v>
          </cell>
          <cell r="AW40" t="str">
            <v>YTD</v>
          </cell>
          <cell r="AX40" t="str">
            <v>YTD</v>
          </cell>
          <cell r="AY40" t="str">
            <v>YTD</v>
          </cell>
          <cell r="AZ40" t="str">
            <v>YTD</v>
          </cell>
          <cell r="BA40" t="str">
            <v>YTD</v>
          </cell>
          <cell r="BB40" t="str">
            <v>YTD</v>
          </cell>
          <cell r="BC40" t="str">
            <v>YTD</v>
          </cell>
          <cell r="BD40" t="str">
            <v>YTD</v>
          </cell>
          <cell r="BE40" t="str">
            <v>YTD</v>
          </cell>
          <cell r="BF40" t="str">
            <v>YTD</v>
          </cell>
          <cell r="BG40" t="str">
            <v>YTD</v>
          </cell>
          <cell r="BH40" t="str">
            <v>YTD</v>
          </cell>
          <cell r="BI40" t="str">
            <v>YTD</v>
          </cell>
          <cell r="BJ40" t="str">
            <v>YTD</v>
          </cell>
          <cell r="BK40" t="str">
            <v>YTD</v>
          </cell>
          <cell r="BL40" t="str">
            <v>YTD</v>
          </cell>
          <cell r="BM40" t="str">
            <v>YTD</v>
          </cell>
          <cell r="BN40" t="str">
            <v>YTD</v>
          </cell>
          <cell r="BO40" t="str">
            <v>YTD</v>
          </cell>
          <cell r="BP40" t="str">
            <v>YTD</v>
          </cell>
          <cell r="BQ40" t="str">
            <v>YTD</v>
          </cell>
          <cell r="BR40" t="str">
            <v>YTD</v>
          </cell>
          <cell r="BS40" t="str">
            <v>YTD</v>
          </cell>
          <cell r="BT40" t="str">
            <v>YTD</v>
          </cell>
          <cell r="BU40" t="str">
            <v>YTD</v>
          </cell>
          <cell r="BV40" t="str">
            <v>YTD</v>
          </cell>
          <cell r="BW40" t="str">
            <v>YTD</v>
          </cell>
          <cell r="BX40" t="str">
            <v>YTD</v>
          </cell>
          <cell r="BY40" t="str">
            <v>YTD</v>
          </cell>
          <cell r="BZ40" t="str">
            <v>YTD</v>
          </cell>
          <cell r="CA40" t="str">
            <v>YTD</v>
          </cell>
          <cell r="CB40" t="str">
            <v>YTD</v>
          </cell>
          <cell r="CC40" t="str">
            <v>YTD</v>
          </cell>
          <cell r="CD40" t="str">
            <v>YTD</v>
          </cell>
          <cell r="CE40" t="str">
            <v>YTD</v>
          </cell>
          <cell r="CF40" t="str">
            <v>YTD</v>
          </cell>
          <cell r="CG40" t="str">
            <v>YTD</v>
          </cell>
          <cell r="CH40" t="str">
            <v>YTD</v>
          </cell>
          <cell r="CI40" t="str">
            <v>YTD</v>
          </cell>
          <cell r="CJ40" t="str">
            <v>YTD</v>
          </cell>
          <cell r="CK40" t="str">
            <v>YTD</v>
          </cell>
          <cell r="CL40" t="str">
            <v>YTD</v>
          </cell>
          <cell r="CM40" t="str">
            <v>YTD</v>
          </cell>
          <cell r="CN40" t="str">
            <v>YTD</v>
          </cell>
          <cell r="CO40" t="str">
            <v>YTD</v>
          </cell>
          <cell r="CP40" t="str">
            <v>YTD</v>
          </cell>
          <cell r="CQ40" t="str">
            <v>YTD</v>
          </cell>
          <cell r="CR40" t="str">
            <v>YTD</v>
          </cell>
          <cell r="CS40" t="str">
            <v>YTD</v>
          </cell>
          <cell r="CT40" t="str">
            <v>YTD</v>
          </cell>
          <cell r="CU40" t="str">
            <v>YTD</v>
          </cell>
          <cell r="CV40" t="str">
            <v>YTD</v>
          </cell>
          <cell r="CW40" t="str">
            <v>YTD</v>
          </cell>
          <cell r="CX40" t="str">
            <v>YTD</v>
          </cell>
          <cell r="CY40" t="str">
            <v>YTD</v>
          </cell>
          <cell r="CZ40" t="str">
            <v>YTD</v>
          </cell>
          <cell r="DA40" t="str">
            <v>YTD</v>
          </cell>
          <cell r="DB40" t="str">
            <v>YTD</v>
          </cell>
          <cell r="DC40" t="str">
            <v>YTD</v>
          </cell>
          <cell r="DD40" t="str">
            <v>YTD</v>
          </cell>
          <cell r="DE40" t="str">
            <v>YTD</v>
          </cell>
          <cell r="DF40" t="str">
            <v>YTD</v>
          </cell>
          <cell r="DG40" t="str">
            <v>YTD</v>
          </cell>
          <cell r="DH40" t="str">
            <v>YTD</v>
          </cell>
          <cell r="DI40" t="str">
            <v>YTD</v>
          </cell>
          <cell r="DJ40" t="str">
            <v>YTD</v>
          </cell>
          <cell r="DK40" t="str">
            <v>YTD</v>
          </cell>
          <cell r="DL40" t="str">
            <v>YTD</v>
          </cell>
          <cell r="DM40" t="str">
            <v>YTD</v>
          </cell>
          <cell r="DN40" t="str">
            <v>YTD</v>
          </cell>
          <cell r="DO40" t="str">
            <v>YTD</v>
          </cell>
          <cell r="DP40" t="str">
            <v>YTD</v>
          </cell>
          <cell r="DQ40" t="str">
            <v>YTD</v>
          </cell>
          <cell r="DR40" t="str">
            <v>YTD</v>
          </cell>
          <cell r="DS40" t="str">
            <v>YTD</v>
          </cell>
          <cell r="DT40" t="str">
            <v>YTD</v>
          </cell>
          <cell r="DU40" t="str">
            <v>YTD</v>
          </cell>
          <cell r="DV40" t="str">
            <v>YTD</v>
          </cell>
          <cell r="DW40" t="str">
            <v>YTD</v>
          </cell>
          <cell r="DX40" t="str">
            <v>YTD</v>
          </cell>
          <cell r="DY40" t="str">
            <v>YTD</v>
          </cell>
          <cell r="DZ40" t="str">
            <v>YTD</v>
          </cell>
          <cell r="EA40" t="str">
            <v>YTD</v>
          </cell>
          <cell r="EB40" t="str">
            <v>YTD</v>
          </cell>
          <cell r="EC40" t="str">
            <v>YTD</v>
          </cell>
          <cell r="ED40" t="str">
            <v>YTD</v>
          </cell>
          <cell r="EE40" t="str">
            <v>YTD</v>
          </cell>
          <cell r="EF40" t="str">
            <v>YTD</v>
          </cell>
          <cell r="EG40" t="str">
            <v>YTD</v>
          </cell>
          <cell r="EH40" t="str">
            <v>YTD</v>
          </cell>
          <cell r="EI40" t="str">
            <v>YTD</v>
          </cell>
          <cell r="EJ40" t="str">
            <v>YTD</v>
          </cell>
          <cell r="EK40" t="str">
            <v>YTD</v>
          </cell>
          <cell r="EL40" t="str">
            <v>YTD</v>
          </cell>
          <cell r="EM40" t="str">
            <v>YTD</v>
          </cell>
          <cell r="EN40" t="str">
            <v>YTD</v>
          </cell>
          <cell r="EO40" t="str">
            <v>YTD</v>
          </cell>
          <cell r="EP40" t="str">
            <v>YTD</v>
          </cell>
          <cell r="EQ40" t="str">
            <v>YTD</v>
          </cell>
          <cell r="ER40" t="str">
            <v>YTD</v>
          </cell>
          <cell r="ES40" t="str">
            <v>YTD</v>
          </cell>
          <cell r="ET40" t="str">
            <v>YTD</v>
          </cell>
          <cell r="EU40" t="str">
            <v>YTD</v>
          </cell>
          <cell r="EV40" t="str">
            <v>YTD</v>
          </cell>
          <cell r="EW40" t="str">
            <v>YTD</v>
          </cell>
          <cell r="EX40" t="str">
            <v>YTD</v>
          </cell>
          <cell r="EY40" t="str">
            <v>YTD</v>
          </cell>
          <cell r="EZ40" t="str">
            <v>YTD</v>
          </cell>
          <cell r="FA40" t="str">
            <v>YTD</v>
          </cell>
          <cell r="FB40" t="str">
            <v>YTD</v>
          </cell>
          <cell r="FC40" t="str">
            <v>YTD</v>
          </cell>
          <cell r="FD40" t="str">
            <v>YTD</v>
          </cell>
          <cell r="FE40" t="str">
            <v>YTD</v>
          </cell>
          <cell r="FF40" t="str">
            <v>YTD</v>
          </cell>
          <cell r="FG40" t="str">
            <v>YTD</v>
          </cell>
          <cell r="FH40" t="str">
            <v>YTD</v>
          </cell>
          <cell r="FI40" t="str">
            <v>YTD</v>
          </cell>
          <cell r="FJ40" t="str">
            <v>YTD</v>
          </cell>
          <cell r="FK40" t="str">
            <v>YTD</v>
          </cell>
          <cell r="FL40" t="str">
            <v>YTD</v>
          </cell>
          <cell r="FM40" t="str">
            <v>YTD</v>
          </cell>
          <cell r="FN40" t="str">
            <v>YTD</v>
          </cell>
          <cell r="FO40" t="str">
            <v>YTD</v>
          </cell>
          <cell r="FP40" t="str">
            <v>YTD</v>
          </cell>
          <cell r="FQ40" t="str">
            <v>YTD</v>
          </cell>
          <cell r="FR40" t="str">
            <v>YTD</v>
          </cell>
          <cell r="FS40" t="str">
            <v>YTD</v>
          </cell>
          <cell r="FT40" t="str">
            <v>YTD</v>
          </cell>
          <cell r="FU40" t="str">
            <v>YTD</v>
          </cell>
          <cell r="FV40" t="str">
            <v>YTD</v>
          </cell>
          <cell r="FW40" t="str">
            <v>YTD</v>
          </cell>
          <cell r="FX40" t="str">
            <v>YTD</v>
          </cell>
          <cell r="FY40" t="str">
            <v>YTD</v>
          </cell>
          <cell r="FZ40" t="str">
            <v>YTD</v>
          </cell>
          <cell r="GA40" t="str">
            <v>YTD</v>
          </cell>
          <cell r="GB40" t="str">
            <v>YTD</v>
          </cell>
          <cell r="GC40" t="str">
            <v>YTD</v>
          </cell>
          <cell r="GD40" t="str">
            <v>YTD</v>
          </cell>
          <cell r="GE40" t="str">
            <v>YTD</v>
          </cell>
          <cell r="GF40" t="str">
            <v>YTD</v>
          </cell>
          <cell r="GG40" t="str">
            <v>YTD</v>
          </cell>
          <cell r="GH40" t="str">
            <v>YTD</v>
          </cell>
          <cell r="GI40" t="str">
            <v>YTD</v>
          </cell>
          <cell r="GJ40" t="str">
            <v>YTD</v>
          </cell>
          <cell r="GK40" t="str">
            <v>YTD</v>
          </cell>
          <cell r="GL40" t="str">
            <v>YTD</v>
          </cell>
          <cell r="GM40" t="str">
            <v>YTD</v>
          </cell>
          <cell r="GN40" t="str">
            <v>YTD</v>
          </cell>
          <cell r="GO40" t="str">
            <v>YTD</v>
          </cell>
          <cell r="GP40" t="str">
            <v>YTD</v>
          </cell>
          <cell r="GQ40" t="str">
            <v>YTD</v>
          </cell>
          <cell r="GR40" t="str">
            <v>YTD</v>
          </cell>
          <cell r="GS40" t="str">
            <v>YTD</v>
          </cell>
          <cell r="GT40" t="str">
            <v>YTD</v>
          </cell>
          <cell r="GU40" t="str">
            <v>YTD</v>
          </cell>
          <cell r="GV40" t="str">
            <v>YTD</v>
          </cell>
          <cell r="GW40" t="str">
            <v>YTD</v>
          </cell>
          <cell r="GX40" t="str">
            <v>YTD</v>
          </cell>
          <cell r="GY40" t="str">
            <v>YTD</v>
          </cell>
          <cell r="GZ40" t="str">
            <v>YTD</v>
          </cell>
          <cell r="HA40" t="str">
            <v>YTD</v>
          </cell>
          <cell r="HB40" t="str">
            <v>YTD</v>
          </cell>
          <cell r="HC40" t="str">
            <v>YTD</v>
          </cell>
          <cell r="HD40" t="str">
            <v>YTD</v>
          </cell>
          <cell r="HE40" t="str">
            <v>YTD</v>
          </cell>
          <cell r="HF40" t="str">
            <v>YTD</v>
          </cell>
          <cell r="HG40" t="str">
            <v>YTD</v>
          </cell>
          <cell r="HH40" t="str">
            <v>YTD</v>
          </cell>
          <cell r="HI40" t="str">
            <v>YTD</v>
          </cell>
          <cell r="HJ40" t="str">
            <v>YTD</v>
          </cell>
          <cell r="HK40" t="str">
            <v>YTD</v>
          </cell>
          <cell r="HL40" t="str">
            <v>YTD</v>
          </cell>
          <cell r="HM40" t="str">
            <v>YTD</v>
          </cell>
          <cell r="HN40" t="str">
            <v>YTD</v>
          </cell>
          <cell r="HO40" t="str">
            <v>YTD</v>
          </cell>
          <cell r="HP40" t="str">
            <v>YTD</v>
          </cell>
          <cell r="HQ40" t="str">
            <v>YTD</v>
          </cell>
          <cell r="HR40" t="str">
            <v>YTD</v>
          </cell>
          <cell r="HS40" t="str">
            <v>YTD</v>
          </cell>
          <cell r="HT40" t="str">
            <v>YTD</v>
          </cell>
          <cell r="HU40" t="str">
            <v>YTD</v>
          </cell>
          <cell r="HV40" t="str">
            <v>YTD</v>
          </cell>
          <cell r="HW40" t="str">
            <v>YTD</v>
          </cell>
          <cell r="HX40" t="str">
            <v>YTD</v>
          </cell>
          <cell r="HY40" t="str">
            <v>YTD</v>
          </cell>
          <cell r="HZ40" t="str">
            <v>YTD</v>
          </cell>
          <cell r="IA40" t="str">
            <v>YTD</v>
          </cell>
          <cell r="IB40" t="str">
            <v>YTD</v>
          </cell>
          <cell r="IC40" t="str">
            <v>YTD</v>
          </cell>
          <cell r="ID40" t="str">
            <v>YTD</v>
          </cell>
          <cell r="IE40" t="str">
            <v>YTD</v>
          </cell>
          <cell r="IF40" t="str">
            <v>YTD</v>
          </cell>
          <cell r="IG40" t="str">
            <v>YTD</v>
          </cell>
          <cell r="IH40" t="str">
            <v>YTD</v>
          </cell>
          <cell r="II40" t="str">
            <v>YTD</v>
          </cell>
          <cell r="IJ40" t="str">
            <v>YTD</v>
          </cell>
          <cell r="IK40" t="str">
            <v>YTD</v>
          </cell>
          <cell r="IL40" t="str">
            <v>YTD</v>
          </cell>
          <cell r="IM40" t="str">
            <v>YTD</v>
          </cell>
          <cell r="IN40" t="str">
            <v>YTD</v>
          </cell>
          <cell r="IO40" t="str">
            <v>YTD</v>
          </cell>
          <cell r="IP40" t="str">
            <v>YTD</v>
          </cell>
          <cell r="IQ40" t="str">
            <v>YTD</v>
          </cell>
          <cell r="IR40" t="str">
            <v>YTD</v>
          </cell>
          <cell r="IS40" t="str">
            <v>YTD</v>
          </cell>
          <cell r="IT40" t="str">
            <v>YTD</v>
          </cell>
          <cell r="IU40" t="str">
            <v>YTD</v>
          </cell>
          <cell r="IV40" t="str">
            <v>YTD</v>
          </cell>
          <cell r="IW40" t="str">
            <v>YTD</v>
          </cell>
          <cell r="IX40" t="str">
            <v>YTD</v>
          </cell>
          <cell r="IY40" t="str">
            <v>YTD</v>
          </cell>
          <cell r="IZ40" t="str">
            <v>YTD</v>
          </cell>
          <cell r="JA40" t="str">
            <v>YTD</v>
          </cell>
          <cell r="JB40" t="str">
            <v>YTD</v>
          </cell>
          <cell r="JC40" t="str">
            <v>YTD</v>
          </cell>
          <cell r="JD40" t="str">
            <v>YTD</v>
          </cell>
          <cell r="JE40" t="str">
            <v>YTD</v>
          </cell>
          <cell r="JF40" t="str">
            <v>YTD</v>
          </cell>
          <cell r="JG40" t="str">
            <v>YTD</v>
          </cell>
          <cell r="JH40" t="str">
            <v>YTD</v>
          </cell>
          <cell r="JI40" t="str">
            <v>YTD</v>
          </cell>
          <cell r="JJ40" t="str">
            <v>YTD</v>
          </cell>
          <cell r="JK40" t="str">
            <v>YTD</v>
          </cell>
          <cell r="JL40" t="str">
            <v>YTD</v>
          </cell>
          <cell r="JM40" t="str">
            <v>YTD</v>
          </cell>
          <cell r="JN40" t="str">
            <v>YTD</v>
          </cell>
          <cell r="JO40" t="str">
            <v>YTD</v>
          </cell>
          <cell r="JP40" t="str">
            <v>YTD</v>
          </cell>
          <cell r="JQ40" t="str">
            <v>YTD</v>
          </cell>
          <cell r="JR40" t="str">
            <v>YTD</v>
          </cell>
          <cell r="JS40" t="str">
            <v>YTD</v>
          </cell>
          <cell r="JT40" t="str">
            <v>YTD</v>
          </cell>
          <cell r="JU40" t="str">
            <v>YTD</v>
          </cell>
          <cell r="JV40" t="str">
            <v>YTD</v>
          </cell>
        </row>
        <row r="41">
          <cell r="R41" t="str">
            <v>V_HFM</v>
          </cell>
          <cell r="S41" t="str">
            <v>V_HFM</v>
          </cell>
          <cell r="T41" t="str">
            <v>V_HFM</v>
          </cell>
          <cell r="U41" t="str">
            <v>V_HFM</v>
          </cell>
          <cell r="V41" t="str">
            <v>V_HFM</v>
          </cell>
          <cell r="W41" t="str">
            <v>V_HFM</v>
          </cell>
          <cell r="X41" t="str">
            <v>V_HFM</v>
          </cell>
          <cell r="Y41" t="str">
            <v>V_HFM</v>
          </cell>
          <cell r="Z41" t="str">
            <v>V_HFM</v>
          </cell>
          <cell r="AA41" t="str">
            <v>V_HFM</v>
          </cell>
          <cell r="AB41" t="str">
            <v>V_HFM</v>
          </cell>
          <cell r="AC41" t="str">
            <v>V_HFM</v>
          </cell>
          <cell r="AD41" t="str">
            <v>V_HFM</v>
          </cell>
          <cell r="AE41" t="str">
            <v>V_HFM</v>
          </cell>
          <cell r="AF41" t="str">
            <v>V_HFM</v>
          </cell>
          <cell r="AG41" t="str">
            <v>V_HFM</v>
          </cell>
          <cell r="AH41" t="str">
            <v>V_HFM</v>
          </cell>
          <cell r="AI41" t="str">
            <v>V_HFM</v>
          </cell>
          <cell r="AJ41" t="str">
            <v>V_HFM</v>
          </cell>
          <cell r="AK41" t="str">
            <v>V_HFM</v>
          </cell>
          <cell r="AL41" t="str">
            <v>V_HFM</v>
          </cell>
          <cell r="AM41" t="str">
            <v>V_HFM</v>
          </cell>
          <cell r="AN41" t="str">
            <v>V_HFM</v>
          </cell>
          <cell r="AO41" t="str">
            <v>V_HFM</v>
          </cell>
          <cell r="AP41" t="str">
            <v>V_HFM</v>
          </cell>
          <cell r="AQ41" t="str">
            <v>V_HFM</v>
          </cell>
          <cell r="AR41" t="str">
            <v>V_HFM</v>
          </cell>
          <cell r="AS41" t="str">
            <v>V_HFM</v>
          </cell>
          <cell r="AT41" t="str">
            <v>V_HFM</v>
          </cell>
          <cell r="AU41" t="str">
            <v>V_HFM</v>
          </cell>
          <cell r="AV41" t="str">
            <v>V_HFM</v>
          </cell>
          <cell r="AW41" t="str">
            <v>V_HFM</v>
          </cell>
          <cell r="AX41" t="str">
            <v>V_HFM</v>
          </cell>
          <cell r="AY41" t="str">
            <v>V_HFM</v>
          </cell>
          <cell r="AZ41" t="str">
            <v>V_HFM</v>
          </cell>
          <cell r="BA41" t="str">
            <v>V_HFM</v>
          </cell>
          <cell r="BB41" t="str">
            <v>V_HFM</v>
          </cell>
          <cell r="BC41" t="str">
            <v>V_HFM</v>
          </cell>
          <cell r="BD41" t="str">
            <v>V_HFM</v>
          </cell>
          <cell r="BE41" t="str">
            <v>V_HFM</v>
          </cell>
          <cell r="BF41" t="str">
            <v>V_HFM</v>
          </cell>
          <cell r="BG41" t="str">
            <v>V_HFM</v>
          </cell>
          <cell r="BH41" t="str">
            <v>V_HFM</v>
          </cell>
          <cell r="BI41" t="str">
            <v>V_HFM</v>
          </cell>
          <cell r="BJ41" t="str">
            <v>V_HFM</v>
          </cell>
          <cell r="BK41" t="str">
            <v>V_HFM</v>
          </cell>
          <cell r="BL41" t="str">
            <v>V_HFM</v>
          </cell>
          <cell r="BM41" t="str">
            <v>V_HFM</v>
          </cell>
          <cell r="BN41" t="str">
            <v>V_HFM</v>
          </cell>
          <cell r="BO41" t="str">
            <v>V_HFM</v>
          </cell>
          <cell r="BP41" t="str">
            <v>V_HFM</v>
          </cell>
          <cell r="BQ41" t="str">
            <v>V_HFM</v>
          </cell>
          <cell r="BR41" t="str">
            <v>V_HFM</v>
          </cell>
          <cell r="BS41" t="str">
            <v>V_HFM</v>
          </cell>
          <cell r="BT41" t="str">
            <v>V_HFM</v>
          </cell>
          <cell r="BU41" t="str">
            <v>V_HFM</v>
          </cell>
          <cell r="BV41" t="str">
            <v>V_HFM</v>
          </cell>
          <cell r="BW41" t="str">
            <v>V_HFM</v>
          </cell>
          <cell r="BX41" t="str">
            <v>V_HFM</v>
          </cell>
          <cell r="BY41" t="str">
            <v>V_HFM</v>
          </cell>
          <cell r="BZ41" t="str">
            <v>V_HFM</v>
          </cell>
          <cell r="CA41" t="str">
            <v>V_HFM</v>
          </cell>
          <cell r="CB41" t="str">
            <v>V_HFM</v>
          </cell>
          <cell r="CC41" t="str">
            <v>V_HFM</v>
          </cell>
          <cell r="CD41" t="str">
            <v>V_HFM</v>
          </cell>
          <cell r="CE41" t="str">
            <v>V_HFM</v>
          </cell>
          <cell r="CF41" t="str">
            <v>V_HFM</v>
          </cell>
          <cell r="CG41" t="str">
            <v>V_HFM</v>
          </cell>
          <cell r="CH41" t="str">
            <v>V_HFM</v>
          </cell>
          <cell r="CI41" t="str">
            <v>V_HFM</v>
          </cell>
          <cell r="CJ41" t="str">
            <v>V_HFM</v>
          </cell>
          <cell r="CK41" t="str">
            <v>V_HFM</v>
          </cell>
          <cell r="CL41" t="str">
            <v>V_HFM</v>
          </cell>
          <cell r="CM41" t="str">
            <v>V_HFM</v>
          </cell>
          <cell r="CN41" t="str">
            <v>V_HFM</v>
          </cell>
          <cell r="CO41" t="str">
            <v>V_HFM</v>
          </cell>
          <cell r="CP41" t="str">
            <v>V_HFM</v>
          </cell>
          <cell r="CQ41" t="str">
            <v>V_HFM</v>
          </cell>
          <cell r="CR41" t="str">
            <v>V_HFM</v>
          </cell>
          <cell r="CS41" t="str">
            <v>V_HFM</v>
          </cell>
          <cell r="CT41" t="str">
            <v>V_HFM</v>
          </cell>
          <cell r="CU41" t="str">
            <v>V_HFM</v>
          </cell>
          <cell r="CV41" t="str">
            <v>V_HFM</v>
          </cell>
          <cell r="CW41" t="str">
            <v>V_HFM</v>
          </cell>
          <cell r="CX41" t="str">
            <v>V_HFM</v>
          </cell>
          <cell r="CY41" t="str">
            <v>V_HFM</v>
          </cell>
          <cell r="CZ41" t="str">
            <v>V_HFM</v>
          </cell>
          <cell r="DA41" t="str">
            <v>V_HFM</v>
          </cell>
          <cell r="DB41" t="str">
            <v>V_HFM</v>
          </cell>
          <cell r="DC41" t="str">
            <v>V_HFM</v>
          </cell>
          <cell r="DD41" t="str">
            <v>V_HFM</v>
          </cell>
          <cell r="DE41" t="str">
            <v>V_HFM</v>
          </cell>
          <cell r="DF41" t="str">
            <v>V_HFM</v>
          </cell>
          <cell r="DG41" t="str">
            <v>V_HFM</v>
          </cell>
          <cell r="DH41" t="str">
            <v>V_HFM</v>
          </cell>
          <cell r="DI41" t="str">
            <v>V_HFM</v>
          </cell>
          <cell r="DJ41" t="str">
            <v>V_HFM</v>
          </cell>
          <cell r="DK41" t="str">
            <v>V_HFM</v>
          </cell>
          <cell r="DL41" t="str">
            <v>V_HFM</v>
          </cell>
          <cell r="DM41" t="str">
            <v>V_HFM</v>
          </cell>
          <cell r="DN41" t="str">
            <v>V_HFM</v>
          </cell>
          <cell r="DO41" t="str">
            <v>V_HFM</v>
          </cell>
          <cell r="DP41" t="str">
            <v>V_HFM</v>
          </cell>
          <cell r="DQ41" t="str">
            <v>V_HFM</v>
          </cell>
          <cell r="DR41" t="str">
            <v>V_HFM</v>
          </cell>
          <cell r="DS41" t="str">
            <v>V_HFM</v>
          </cell>
          <cell r="DT41" t="str">
            <v>V_HFM</v>
          </cell>
          <cell r="DU41" t="str">
            <v>V_HFM</v>
          </cell>
          <cell r="DV41" t="str">
            <v>V_HFM</v>
          </cell>
          <cell r="DW41" t="str">
            <v>V_HFM</v>
          </cell>
          <cell r="DX41" t="str">
            <v>V_HFM</v>
          </cell>
          <cell r="DY41" t="str">
            <v>V_HFM</v>
          </cell>
          <cell r="DZ41" t="str">
            <v>V_HFM</v>
          </cell>
          <cell r="EA41" t="str">
            <v>V_HFM</v>
          </cell>
          <cell r="EB41" t="str">
            <v>V_HFM</v>
          </cell>
          <cell r="EC41" t="str">
            <v>V_HFM</v>
          </cell>
          <cell r="ED41" t="str">
            <v>V_HFM</v>
          </cell>
          <cell r="EE41" t="str">
            <v>V_HFM</v>
          </cell>
          <cell r="EF41" t="str">
            <v>V_HFM</v>
          </cell>
          <cell r="EG41" t="str">
            <v>V_HFM</v>
          </cell>
          <cell r="EH41" t="str">
            <v>V_HFM</v>
          </cell>
          <cell r="EI41" t="str">
            <v>V_HFM</v>
          </cell>
          <cell r="EJ41" t="str">
            <v>V_HFM</v>
          </cell>
          <cell r="EK41" t="str">
            <v>V_HFM</v>
          </cell>
          <cell r="EL41" t="str">
            <v>V_HFM</v>
          </cell>
          <cell r="EM41" t="str">
            <v>V_HFM</v>
          </cell>
          <cell r="EN41" t="str">
            <v>V_HFM</v>
          </cell>
          <cell r="EO41" t="str">
            <v>V_HFM</v>
          </cell>
          <cell r="EP41" t="str">
            <v>V_HFM</v>
          </cell>
          <cell r="EQ41" t="str">
            <v>V_HFM</v>
          </cell>
          <cell r="ER41" t="str">
            <v>V_HFM</v>
          </cell>
          <cell r="ES41" t="str">
            <v>V_HFM</v>
          </cell>
          <cell r="ET41" t="str">
            <v>V_HFM</v>
          </cell>
          <cell r="EU41" t="str">
            <v>V_HFM</v>
          </cell>
          <cell r="EV41" t="str">
            <v>V_HFM</v>
          </cell>
          <cell r="EW41" t="str">
            <v>V_HFM</v>
          </cell>
          <cell r="EX41" t="str">
            <v>V_HFM</v>
          </cell>
          <cell r="EY41" t="str">
            <v>V_HFM</v>
          </cell>
          <cell r="EZ41" t="str">
            <v>V_HFM</v>
          </cell>
          <cell r="FA41" t="str">
            <v>V_HFM</v>
          </cell>
          <cell r="FB41" t="str">
            <v>V_HFM</v>
          </cell>
          <cell r="FC41" t="str">
            <v>V_HFM</v>
          </cell>
          <cell r="FD41" t="str">
            <v>V_HFM</v>
          </cell>
          <cell r="FE41" t="str">
            <v>V_HFM</v>
          </cell>
          <cell r="FF41" t="str">
            <v>V_HFM</v>
          </cell>
          <cell r="FG41" t="str">
            <v>V_HFM</v>
          </cell>
          <cell r="FH41" t="str">
            <v>V_HFM</v>
          </cell>
          <cell r="FI41" t="str">
            <v>V_HFM</v>
          </cell>
          <cell r="FJ41" t="str">
            <v>V_HFM</v>
          </cell>
          <cell r="FK41" t="str">
            <v>V_HFM</v>
          </cell>
          <cell r="FL41" t="str">
            <v>V_HFM</v>
          </cell>
          <cell r="FM41" t="str">
            <v>V_HFM</v>
          </cell>
          <cell r="FN41" t="str">
            <v>V_HFM</v>
          </cell>
          <cell r="FO41" t="str">
            <v>V_HFM</v>
          </cell>
          <cell r="FP41" t="str">
            <v>V_HFM</v>
          </cell>
          <cell r="FQ41" t="str">
            <v>V_HFM</v>
          </cell>
          <cell r="FR41" t="str">
            <v>V_HFM</v>
          </cell>
          <cell r="FS41" t="str">
            <v>V_HFM</v>
          </cell>
          <cell r="FT41" t="str">
            <v>V_HFM</v>
          </cell>
          <cell r="FU41" t="str">
            <v>V_HFM</v>
          </cell>
          <cell r="FV41" t="str">
            <v>V_HFM</v>
          </cell>
          <cell r="FW41" t="str">
            <v>V_HFM</v>
          </cell>
          <cell r="FX41" t="str">
            <v>V_HFM</v>
          </cell>
          <cell r="FY41" t="str">
            <v>V_HFM</v>
          </cell>
          <cell r="FZ41" t="str">
            <v>V_HFM</v>
          </cell>
          <cell r="GA41" t="str">
            <v>V_HFM</v>
          </cell>
          <cell r="GB41" t="str">
            <v>V_HFM</v>
          </cell>
          <cell r="GC41" t="str">
            <v>V_HFM</v>
          </cell>
          <cell r="GD41" t="str">
            <v>V_HFM</v>
          </cell>
          <cell r="GE41" t="str">
            <v>V_HFM</v>
          </cell>
          <cell r="GF41" t="str">
            <v>V_HFM</v>
          </cell>
          <cell r="GG41" t="str">
            <v>V_HFM</v>
          </cell>
          <cell r="GH41" t="str">
            <v>V_HFM</v>
          </cell>
          <cell r="GI41" t="str">
            <v>V_HFM</v>
          </cell>
          <cell r="GJ41" t="str">
            <v>V_HFM</v>
          </cell>
          <cell r="GK41" t="str">
            <v>V_HFM</v>
          </cell>
          <cell r="GL41" t="str">
            <v>V_HFM</v>
          </cell>
          <cell r="GM41" t="str">
            <v>V_HFM</v>
          </cell>
          <cell r="GN41" t="str">
            <v>V_HFM</v>
          </cell>
          <cell r="GO41" t="str">
            <v>V_HFM</v>
          </cell>
          <cell r="GP41" t="str">
            <v>V_HFM</v>
          </cell>
          <cell r="GQ41" t="str">
            <v>V_HFM</v>
          </cell>
          <cell r="GR41" t="str">
            <v>V_HFM</v>
          </cell>
          <cell r="GS41" t="str">
            <v>V_HFM</v>
          </cell>
          <cell r="GT41" t="str">
            <v>V_HFM</v>
          </cell>
          <cell r="GU41" t="str">
            <v>V_HFM</v>
          </cell>
          <cell r="GV41" t="str">
            <v>V_HFM</v>
          </cell>
          <cell r="GW41" t="str">
            <v>V_HFM</v>
          </cell>
          <cell r="GX41" t="str">
            <v>V_HFM</v>
          </cell>
          <cell r="GY41" t="str">
            <v>V_HFM</v>
          </cell>
          <cell r="GZ41" t="str">
            <v>V_HFM</v>
          </cell>
          <cell r="HA41" t="str">
            <v>V_HFM</v>
          </cell>
          <cell r="HB41" t="str">
            <v>V_HFM</v>
          </cell>
          <cell r="HC41" t="str">
            <v>V_HFM</v>
          </cell>
          <cell r="HD41" t="str">
            <v>V_HFM</v>
          </cell>
          <cell r="HE41" t="str">
            <v>V_HFM</v>
          </cell>
          <cell r="HF41" t="str">
            <v>V_HFM</v>
          </cell>
          <cell r="HG41" t="str">
            <v>V_HFM</v>
          </cell>
          <cell r="HH41" t="str">
            <v>V_HFM</v>
          </cell>
          <cell r="HI41" t="str">
            <v>V_HFM</v>
          </cell>
          <cell r="HJ41" t="str">
            <v>V_HFM</v>
          </cell>
          <cell r="HK41" t="str">
            <v>V_HFM</v>
          </cell>
          <cell r="HL41" t="str">
            <v>V_HFM</v>
          </cell>
          <cell r="HM41" t="str">
            <v>V_HFM</v>
          </cell>
          <cell r="HN41" t="str">
            <v>V_HFM</v>
          </cell>
          <cell r="HO41" t="str">
            <v>V_HFM</v>
          </cell>
          <cell r="HP41" t="str">
            <v>V_HFM</v>
          </cell>
          <cell r="HQ41" t="str">
            <v>V_HFM</v>
          </cell>
          <cell r="HR41" t="str">
            <v>V_HFM</v>
          </cell>
          <cell r="HS41" t="str">
            <v>V_HFM</v>
          </cell>
          <cell r="HT41" t="str">
            <v>V_HFM</v>
          </cell>
          <cell r="HU41" t="str">
            <v>V_HFM</v>
          </cell>
          <cell r="HV41" t="str">
            <v>V_HFM</v>
          </cell>
          <cell r="HW41" t="str">
            <v>V_HFM</v>
          </cell>
          <cell r="HX41" t="str">
            <v>V_HFM</v>
          </cell>
          <cell r="HY41" t="str">
            <v>V_HFM</v>
          </cell>
          <cell r="HZ41" t="str">
            <v>V_HFM</v>
          </cell>
          <cell r="IA41" t="str">
            <v>V_HFM</v>
          </cell>
          <cell r="IB41" t="str">
            <v>V_HFM</v>
          </cell>
          <cell r="IC41" t="str">
            <v>V_HFM</v>
          </cell>
          <cell r="ID41" t="str">
            <v>V_HFM</v>
          </cell>
          <cell r="IE41" t="str">
            <v>V_HFM</v>
          </cell>
          <cell r="IF41" t="str">
            <v>V_HFM</v>
          </cell>
          <cell r="IG41" t="str">
            <v>V_HFM</v>
          </cell>
          <cell r="IH41" t="str">
            <v>V_HFM</v>
          </cell>
          <cell r="II41" t="str">
            <v>V_HFM</v>
          </cell>
          <cell r="IJ41" t="str">
            <v>V_HFM</v>
          </cell>
          <cell r="IK41" t="str">
            <v>V_HFM</v>
          </cell>
          <cell r="IL41" t="str">
            <v>V_HFM</v>
          </cell>
          <cell r="IM41" t="str">
            <v>V_HFM</v>
          </cell>
          <cell r="IN41" t="str">
            <v>V_HFM</v>
          </cell>
          <cell r="IO41" t="str">
            <v>V_HFM</v>
          </cell>
          <cell r="IP41" t="str">
            <v>V_HFM</v>
          </cell>
          <cell r="IQ41" t="str">
            <v>V_HFM</v>
          </cell>
          <cell r="IR41" t="str">
            <v>V_HFM</v>
          </cell>
          <cell r="IS41" t="str">
            <v>V_HFM</v>
          </cell>
          <cell r="IT41" t="str">
            <v>V_HFM</v>
          </cell>
          <cell r="IU41" t="str">
            <v>V_HFM</v>
          </cell>
          <cell r="IV41" t="str">
            <v>V_HFM</v>
          </cell>
          <cell r="IW41" t="str">
            <v>V_HFM</v>
          </cell>
          <cell r="IX41" t="str">
            <v>V_HFM</v>
          </cell>
          <cell r="IY41" t="str">
            <v>V_HFM</v>
          </cell>
          <cell r="IZ41" t="str">
            <v>V_HFM</v>
          </cell>
          <cell r="JA41" t="str">
            <v>V_HFM</v>
          </cell>
          <cell r="JB41" t="str">
            <v>V_HFM</v>
          </cell>
          <cell r="JC41" t="str">
            <v>V_HFM</v>
          </cell>
          <cell r="JD41" t="str">
            <v>V_HFM</v>
          </cell>
          <cell r="JE41" t="str">
            <v>V_HFM</v>
          </cell>
          <cell r="JF41" t="str">
            <v>V_HFM</v>
          </cell>
          <cell r="JG41" t="str">
            <v>V_HFM</v>
          </cell>
          <cell r="JH41" t="str">
            <v>V_HFM</v>
          </cell>
          <cell r="JI41" t="str">
            <v>V_HFM</v>
          </cell>
          <cell r="JJ41" t="str">
            <v>V_HFM</v>
          </cell>
          <cell r="JK41" t="str">
            <v>V_HFM</v>
          </cell>
          <cell r="JL41" t="str">
            <v>V_HFM</v>
          </cell>
          <cell r="JM41" t="str">
            <v>V_HFM</v>
          </cell>
          <cell r="JN41" t="str">
            <v>V_HFM</v>
          </cell>
          <cell r="JO41" t="str">
            <v>V_HFM</v>
          </cell>
          <cell r="JP41" t="str">
            <v>V_HFM</v>
          </cell>
          <cell r="JQ41" t="str">
            <v>V_HFM</v>
          </cell>
          <cell r="JR41" t="str">
            <v>V_HFM</v>
          </cell>
          <cell r="JS41" t="str">
            <v>V_HFM</v>
          </cell>
          <cell r="JT41" t="str">
            <v>V_HFM</v>
          </cell>
          <cell r="JU41" t="str">
            <v>V_HFM</v>
          </cell>
          <cell r="JV41" t="str">
            <v>V_HFM</v>
          </cell>
        </row>
        <row r="42">
          <cell r="R42" t="str">
            <v>Eur_Act21</v>
          </cell>
          <cell r="S42" t="str">
            <v>Eur_Act21</v>
          </cell>
          <cell r="T42" t="str">
            <v>Eur_Act21</v>
          </cell>
          <cell r="U42" t="str">
            <v>Eur_Act21</v>
          </cell>
          <cell r="V42" t="str">
            <v>Eur_Act21</v>
          </cell>
          <cell r="W42" t="str">
            <v>Eur_Act21</v>
          </cell>
          <cell r="X42" t="str">
            <v>Eur_Act21</v>
          </cell>
          <cell r="Y42" t="str">
            <v>Eur_Act21</v>
          </cell>
          <cell r="Z42" t="str">
            <v>Eur_Act21</v>
          </cell>
          <cell r="AA42" t="str">
            <v>Eur_Act21</v>
          </cell>
          <cell r="AB42" t="str">
            <v>Eur_Act21</v>
          </cell>
          <cell r="AC42" t="str">
            <v>Eur_Act21</v>
          </cell>
          <cell r="AD42" t="str">
            <v>Eur_Act22</v>
          </cell>
          <cell r="AE42" t="str">
            <v>Eur_Act22</v>
          </cell>
          <cell r="AF42" t="str">
            <v>Eur_Act21</v>
          </cell>
          <cell r="AG42" t="str">
            <v>Eur_Act22</v>
          </cell>
          <cell r="AH42" t="str">
            <v>Eur_Act21</v>
          </cell>
          <cell r="AI42" t="str">
            <v>Eur_Act21</v>
          </cell>
          <cell r="AJ42" t="str">
            <v>Eur_Act21</v>
          </cell>
          <cell r="AK42" t="str">
            <v>Eur_Act21</v>
          </cell>
          <cell r="AL42" t="str">
            <v>Eur_Act21</v>
          </cell>
          <cell r="AM42" t="str">
            <v>Eur_Act21</v>
          </cell>
          <cell r="AN42" t="str">
            <v>Eur_Act21</v>
          </cell>
          <cell r="AO42" t="str">
            <v>Eur_Act21</v>
          </cell>
          <cell r="AP42" t="str">
            <v>Eur_Act21</v>
          </cell>
          <cell r="AQ42" t="str">
            <v>Eur_Act21</v>
          </cell>
          <cell r="AR42" t="str">
            <v>Eur_Act21</v>
          </cell>
          <cell r="AS42" t="str">
            <v>Eur_Act21</v>
          </cell>
          <cell r="AT42" t="str">
            <v>Eur_Act22</v>
          </cell>
          <cell r="AU42" t="str">
            <v>Eur_Act22</v>
          </cell>
          <cell r="AV42" t="str">
            <v>Eur_Act21</v>
          </cell>
          <cell r="AW42" t="str">
            <v>Eur_Act21</v>
          </cell>
          <cell r="AX42" t="str">
            <v>Eur_Act21</v>
          </cell>
          <cell r="AY42" t="str">
            <v>Eur_Act21</v>
          </cell>
          <cell r="AZ42" t="str">
            <v>Eur_Act21</v>
          </cell>
          <cell r="BA42" t="str">
            <v>Eur_Act21</v>
          </cell>
          <cell r="BB42" t="str">
            <v>Eur_Act22</v>
          </cell>
          <cell r="BC42" t="str">
            <v>Eur_Act21</v>
          </cell>
          <cell r="BD42" t="str">
            <v>Eur_Act21</v>
          </cell>
          <cell r="BE42" t="str">
            <v>Eur_Act21</v>
          </cell>
          <cell r="BF42" t="str">
            <v>Eur_Act21</v>
          </cell>
          <cell r="BG42" t="str">
            <v>Eur_Act21</v>
          </cell>
          <cell r="BH42" t="str">
            <v>Eur_Act21</v>
          </cell>
          <cell r="BI42" t="str">
            <v>Eur_Act21</v>
          </cell>
          <cell r="BJ42" t="str">
            <v>Eur_Act21</v>
          </cell>
          <cell r="BK42" t="str">
            <v>Eur_Bud22</v>
          </cell>
          <cell r="BL42" t="str">
            <v>Eur_Bud22</v>
          </cell>
          <cell r="BM42" t="str">
            <v>Eur_F222</v>
          </cell>
          <cell r="BN42" t="str">
            <v>Eur_F222</v>
          </cell>
          <cell r="BO42" t="str">
            <v>Eur_Act21</v>
          </cell>
          <cell r="BP42" t="str">
            <v>Eur_Act21</v>
          </cell>
          <cell r="BQ42" t="str">
            <v>Eur_F222</v>
          </cell>
          <cell r="BR42" t="str">
            <v>Eur_Act22</v>
          </cell>
          <cell r="BS42" t="str">
            <v>Eur_Act21</v>
          </cell>
          <cell r="BT42" t="str">
            <v>Eur_Act21</v>
          </cell>
          <cell r="BU42" t="str">
            <v>Eur_Act21</v>
          </cell>
          <cell r="BV42" t="str">
            <v>Eur_Act21</v>
          </cell>
          <cell r="BW42" t="str">
            <v>Eur_Bud22</v>
          </cell>
          <cell r="BX42" t="str">
            <v>Eur_F222</v>
          </cell>
          <cell r="BY42" t="str">
            <v>Eur_Act21</v>
          </cell>
          <cell r="BZ42" t="str">
            <v>Eur_F222</v>
          </cell>
          <cell r="CA42" t="str">
            <v>Eur_Act21</v>
          </cell>
          <cell r="CB42" t="str">
            <v>Eur_Act21</v>
          </cell>
          <cell r="CC42" t="str">
            <v>Eur_Act21</v>
          </cell>
          <cell r="CD42" t="str">
            <v>Eur_Act21</v>
          </cell>
          <cell r="CE42" t="str">
            <v>Eur_Act21</v>
          </cell>
          <cell r="CF42" t="str">
            <v>Eur_Act21</v>
          </cell>
          <cell r="CG42" t="str">
            <v>Eur_Act21</v>
          </cell>
          <cell r="CH42" t="str">
            <v>Eur_Act21</v>
          </cell>
          <cell r="CI42" t="str">
            <v>Eur_Act21</v>
          </cell>
          <cell r="CJ42" t="str">
            <v>Eur_Act21</v>
          </cell>
          <cell r="CK42" t="str">
            <v>Eur_Act21</v>
          </cell>
          <cell r="CL42" t="str">
            <v>Eur_Act21</v>
          </cell>
          <cell r="CM42" t="str">
            <v>Eur_Act22</v>
          </cell>
          <cell r="CN42" t="str">
            <v>Eur_Act22</v>
          </cell>
          <cell r="CO42" t="str">
            <v>Eur_Act21</v>
          </cell>
          <cell r="CP42" t="str">
            <v>Eur_Act21</v>
          </cell>
          <cell r="CQ42" t="str">
            <v>Eur_Act21</v>
          </cell>
          <cell r="CR42" t="str">
            <v>Eur_Act21</v>
          </cell>
          <cell r="CS42" t="str">
            <v>Eur_Act21</v>
          </cell>
          <cell r="CT42" t="str">
            <v>Eur_Act21</v>
          </cell>
          <cell r="CU42" t="str">
            <v>Eur_Act21</v>
          </cell>
          <cell r="CV42" t="str">
            <v>Eur_Act21</v>
          </cell>
          <cell r="CW42" t="str">
            <v>Eur_Act21</v>
          </cell>
          <cell r="CX42" t="str">
            <v>Eur_Act21</v>
          </cell>
          <cell r="CY42" t="str">
            <v>Eur_Act21</v>
          </cell>
          <cell r="CZ42" t="str">
            <v>Eur_Act21</v>
          </cell>
          <cell r="DA42" t="str">
            <v>Eur_Act22</v>
          </cell>
          <cell r="DB42" t="str">
            <v>Eur_Act22</v>
          </cell>
          <cell r="DC42" t="str">
            <v>Eur_Act21</v>
          </cell>
          <cell r="DD42" t="str">
            <v>Eur_Act21</v>
          </cell>
          <cell r="DE42" t="str">
            <v>Eur_Act21</v>
          </cell>
          <cell r="DF42" t="str">
            <v>Eur_Act21</v>
          </cell>
          <cell r="DG42" t="str">
            <v>Eur_Act21</v>
          </cell>
          <cell r="DH42" t="str">
            <v>Eur_Act21</v>
          </cell>
          <cell r="DI42" t="str">
            <v>Eur_Act21</v>
          </cell>
          <cell r="DJ42" t="str">
            <v>Eur_Act21</v>
          </cell>
          <cell r="DK42" t="str">
            <v>Eur_Act21</v>
          </cell>
          <cell r="DL42" t="str">
            <v>Eur_Act21</v>
          </cell>
          <cell r="DM42" t="str">
            <v>Eur_Act21</v>
          </cell>
          <cell r="DN42" t="str">
            <v>Eur_Act21</v>
          </cell>
          <cell r="DO42" t="str">
            <v>Eur_Act22</v>
          </cell>
          <cell r="DP42" t="str">
            <v>Eur_Act22</v>
          </cell>
          <cell r="DQ42" t="str">
            <v>Eur_Act21</v>
          </cell>
          <cell r="DR42" t="str">
            <v>Eur_Act21</v>
          </cell>
          <cell r="DS42" t="str">
            <v>Eur_Act21</v>
          </cell>
          <cell r="DT42" t="str">
            <v>Eur_Act21</v>
          </cell>
          <cell r="DU42" t="str">
            <v>Eur_Act21</v>
          </cell>
          <cell r="DV42" t="str">
            <v>Eur_Act21</v>
          </cell>
          <cell r="DW42" t="str">
            <v>Eur_Act21</v>
          </cell>
          <cell r="DX42" t="str">
            <v>Eur_Act21</v>
          </cell>
          <cell r="DY42" t="str">
            <v>Eur_Act21</v>
          </cell>
          <cell r="DZ42" t="str">
            <v>Eur_Act21</v>
          </cell>
          <cell r="EA42" t="str">
            <v>Eur_Act21</v>
          </cell>
          <cell r="EB42" t="str">
            <v>Eur_Act21</v>
          </cell>
          <cell r="EC42" t="str">
            <v>Eur_Act22</v>
          </cell>
          <cell r="ED42" t="str">
            <v>Eur_Act22</v>
          </cell>
          <cell r="EE42" t="str">
            <v>Eur_Act21</v>
          </cell>
          <cell r="EF42" t="str">
            <v>Eur_Act21</v>
          </cell>
          <cell r="EG42" t="str">
            <v>Eur_Act21</v>
          </cell>
          <cell r="EH42" t="str">
            <v>Eur_Act21</v>
          </cell>
          <cell r="EI42" t="str">
            <v>Eur_Act21</v>
          </cell>
          <cell r="EJ42" t="str">
            <v>Eur_Act21</v>
          </cell>
          <cell r="EK42" t="str">
            <v>Eur_Act21</v>
          </cell>
          <cell r="EL42" t="str">
            <v>Eur_Act21</v>
          </cell>
          <cell r="EM42" t="str">
            <v>Eur_Act21</v>
          </cell>
          <cell r="EN42" t="str">
            <v>Eur_Act21</v>
          </cell>
          <cell r="EO42" t="str">
            <v>Eur_Act21</v>
          </cell>
          <cell r="EP42" t="str">
            <v>Eur_Act21</v>
          </cell>
          <cell r="EQ42" t="str">
            <v>Eur_Act22</v>
          </cell>
          <cell r="ER42" t="str">
            <v>Eur_Act22</v>
          </cell>
          <cell r="ES42" t="str">
            <v>Eur_Act21</v>
          </cell>
          <cell r="ET42" t="str">
            <v>Eur_Act21</v>
          </cell>
          <cell r="EU42" t="str">
            <v>Eur_Act21</v>
          </cell>
          <cell r="EV42" t="str">
            <v>Eur_Act21</v>
          </cell>
          <cell r="EW42" t="str">
            <v>Eur_Act21</v>
          </cell>
          <cell r="EX42" t="str">
            <v>Eur_Act21</v>
          </cell>
          <cell r="EY42" t="str">
            <v>Eur_Act21</v>
          </cell>
          <cell r="EZ42" t="str">
            <v>Eur_Act21</v>
          </cell>
          <cell r="FA42" t="str">
            <v>Eur_Act21</v>
          </cell>
          <cell r="FB42" t="str">
            <v>Eur_Act21</v>
          </cell>
          <cell r="FC42" t="str">
            <v>Eur_Act21</v>
          </cell>
          <cell r="FD42" t="str">
            <v>Eur_Act21</v>
          </cell>
          <cell r="FE42" t="str">
            <v>Eur_Act22</v>
          </cell>
          <cell r="FF42" t="str">
            <v>Eur_Act22</v>
          </cell>
          <cell r="FG42" t="str">
            <v>Eur_Act21</v>
          </cell>
          <cell r="FH42" t="str">
            <v>Eur_Act21</v>
          </cell>
          <cell r="FI42" t="str">
            <v>Eur_Act21</v>
          </cell>
          <cell r="FJ42" t="str">
            <v>Eur_Act21</v>
          </cell>
          <cell r="FK42" t="str">
            <v>Eur_Act21</v>
          </cell>
          <cell r="FL42" t="str">
            <v>Eur_Act21</v>
          </cell>
          <cell r="FM42" t="str">
            <v>Eur_Act21</v>
          </cell>
          <cell r="FN42" t="str">
            <v>Eur_Act21</v>
          </cell>
          <cell r="FO42" t="str">
            <v>Eur_Act21</v>
          </cell>
          <cell r="FP42" t="str">
            <v>Eur_Act21</v>
          </cell>
          <cell r="FQ42" t="str">
            <v>Eur_Act21</v>
          </cell>
          <cell r="FR42" t="str">
            <v>Eur_Act21</v>
          </cell>
          <cell r="FS42" t="str">
            <v>Eur_Act22</v>
          </cell>
          <cell r="FT42" t="str">
            <v>Eur_Act22</v>
          </cell>
          <cell r="FU42" t="str">
            <v>EUR_Act20</v>
          </cell>
          <cell r="FV42" t="str">
            <v>EUR_Act20</v>
          </cell>
          <cell r="FW42" t="str">
            <v>EUR_Act20</v>
          </cell>
          <cell r="FX42" t="str">
            <v>EUR_Act20</v>
          </cell>
          <cell r="FY42" t="str">
            <v>Eur_Act21</v>
          </cell>
          <cell r="FZ42" t="str">
            <v>Eur_Act21</v>
          </cell>
          <cell r="GA42" t="str">
            <v>EUR_Act20</v>
          </cell>
          <cell r="GB42" t="str">
            <v>EUR_Act20</v>
          </cell>
          <cell r="GC42" t="str">
            <v>EUR_Act20</v>
          </cell>
          <cell r="GD42" t="str">
            <v>EUR_Act20</v>
          </cell>
          <cell r="GE42" t="str">
            <v>EUR_Act20</v>
          </cell>
          <cell r="GF42" t="str">
            <v>EUR_Act20</v>
          </cell>
          <cell r="GG42" t="str">
            <v>Eur_Act21</v>
          </cell>
          <cell r="GH42" t="str">
            <v>Eur_Act21</v>
          </cell>
          <cell r="GI42" t="str">
            <v>EUR_Act20</v>
          </cell>
          <cell r="GJ42" t="str">
            <v>EUR_Act20</v>
          </cell>
          <cell r="GK42" t="str">
            <v>EUR_Act20</v>
          </cell>
          <cell r="GL42" t="str">
            <v>EUR_Act20</v>
          </cell>
          <cell r="GM42" t="str">
            <v>EUR_Act20</v>
          </cell>
          <cell r="GN42" t="str">
            <v>EUR_Act20</v>
          </cell>
          <cell r="GO42" t="str">
            <v>Eur_Act21</v>
          </cell>
          <cell r="GP42" t="str">
            <v>Eur_Act21</v>
          </cell>
          <cell r="GQ42" t="str">
            <v>EUR_Act20</v>
          </cell>
          <cell r="GR42" t="str">
            <v>EUR_Act20</v>
          </cell>
          <cell r="GS42" t="str">
            <v>EUR_Act20</v>
          </cell>
          <cell r="GT42" t="str">
            <v>EUR_Act20</v>
          </cell>
          <cell r="GU42" t="str">
            <v>EUR_Act20</v>
          </cell>
          <cell r="GV42" t="str">
            <v>EUR_Act20</v>
          </cell>
          <cell r="GW42" t="str">
            <v>Eur_Act21</v>
          </cell>
          <cell r="GX42" t="str">
            <v>Eur_Act21</v>
          </cell>
          <cell r="GY42" t="str">
            <v>EUR_Act20</v>
          </cell>
          <cell r="GZ42" t="str">
            <v>EUR_Act20</v>
          </cell>
          <cell r="HA42" t="str">
            <v>Eur_Act21</v>
          </cell>
          <cell r="HB42" t="str">
            <v>Eur_Act21</v>
          </cell>
          <cell r="HC42" t="str">
            <v>Eur_Act21</v>
          </cell>
          <cell r="HD42" t="str">
            <v>Eur_Act21</v>
          </cell>
          <cell r="HE42" t="str">
            <v>Eur_Act22</v>
          </cell>
          <cell r="HF42" t="str">
            <v>Eur_Act22</v>
          </cell>
          <cell r="HG42" t="str">
            <v>Eur_Act21</v>
          </cell>
          <cell r="HH42" t="str">
            <v>Eur_Act21</v>
          </cell>
          <cell r="HI42" t="str">
            <v>Eur_Act21</v>
          </cell>
          <cell r="HJ42" t="str">
            <v>Eur_Act21</v>
          </cell>
          <cell r="HK42" t="str">
            <v>Eur_Act21</v>
          </cell>
          <cell r="HL42" t="str">
            <v>Eur_Act21</v>
          </cell>
          <cell r="HM42" t="str">
            <v>Eur_Act22</v>
          </cell>
          <cell r="HN42" t="str">
            <v>Eur_Act22</v>
          </cell>
          <cell r="HO42" t="str">
            <v>Eur_Act21</v>
          </cell>
          <cell r="HP42" t="str">
            <v>Eur_Act21</v>
          </cell>
          <cell r="HQ42" t="str">
            <v>Eur_Act21</v>
          </cell>
          <cell r="HR42" t="str">
            <v>Eur_Act21</v>
          </cell>
          <cell r="HS42" t="str">
            <v>Eur_Act21</v>
          </cell>
          <cell r="HT42" t="str">
            <v>Eur_Act21</v>
          </cell>
          <cell r="HU42" t="str">
            <v>Eur_Act22</v>
          </cell>
          <cell r="HV42" t="str">
            <v>Eur_Act22</v>
          </cell>
          <cell r="HW42" t="str">
            <v>Eur_Act21</v>
          </cell>
          <cell r="HX42" t="str">
            <v>Eur_Act21</v>
          </cell>
          <cell r="HY42" t="str">
            <v>Eur_Act21</v>
          </cell>
          <cell r="HZ42" t="str">
            <v>Eur_Act21</v>
          </cell>
          <cell r="IA42" t="str">
            <v>Eur_Act21</v>
          </cell>
          <cell r="IB42" t="str">
            <v>Eur_Act21</v>
          </cell>
          <cell r="IC42" t="str">
            <v>Eur_Act22</v>
          </cell>
          <cell r="ID42" t="str">
            <v>Eur_Act22</v>
          </cell>
          <cell r="IE42" t="str">
            <v>Eur_Act21</v>
          </cell>
          <cell r="IF42" t="str">
            <v>Eur_Act21</v>
          </cell>
          <cell r="IG42" t="str">
            <v>Eur_Act21</v>
          </cell>
          <cell r="IH42" t="str">
            <v>Eur_Act21</v>
          </cell>
          <cell r="II42" t="str">
            <v>Eur_Act21</v>
          </cell>
          <cell r="IJ42" t="str">
            <v>Eur_Act21</v>
          </cell>
          <cell r="IK42" t="str">
            <v>Eur_Bud22</v>
          </cell>
          <cell r="IL42" t="str">
            <v>Eur_Bud22</v>
          </cell>
          <cell r="IM42" t="str">
            <v>Eur_Act21</v>
          </cell>
          <cell r="IN42" t="str">
            <v>Eur_Act21</v>
          </cell>
          <cell r="IO42" t="str">
            <v>Eur_Act21</v>
          </cell>
          <cell r="IP42" t="str">
            <v>Eur_Act21</v>
          </cell>
          <cell r="IQ42" t="str">
            <v>Eur_Act21</v>
          </cell>
          <cell r="IR42" t="str">
            <v>Eur_Act21</v>
          </cell>
          <cell r="IS42" t="str">
            <v>Eur_Bud22</v>
          </cell>
          <cell r="IT42" t="str">
            <v>Eur_Bud22</v>
          </cell>
          <cell r="IU42" t="str">
            <v>Eur_Act21</v>
          </cell>
          <cell r="IV42" t="str">
            <v>Eur_Act21</v>
          </cell>
          <cell r="IW42" t="str">
            <v>Eur_Act21</v>
          </cell>
          <cell r="IX42" t="str">
            <v>Eur_Act21</v>
          </cell>
          <cell r="IY42" t="str">
            <v>Eur_Act21</v>
          </cell>
          <cell r="IZ42" t="str">
            <v>Eur_Act21</v>
          </cell>
          <cell r="JA42" t="str">
            <v>Eur_Bud22</v>
          </cell>
          <cell r="JB42" t="str">
            <v>Eur_Bud22</v>
          </cell>
          <cell r="JC42" t="str">
            <v>Eur_Act21</v>
          </cell>
          <cell r="JD42" t="str">
            <v>Eur_Act21</v>
          </cell>
          <cell r="JE42" t="str">
            <v>Eur_Act21</v>
          </cell>
          <cell r="JF42" t="str">
            <v>Eur_Act21</v>
          </cell>
          <cell r="JG42" t="str">
            <v>Eur_Act21</v>
          </cell>
          <cell r="JH42" t="str">
            <v>Eur_Act21</v>
          </cell>
          <cell r="JI42" t="str">
            <v>Eur_Bud22</v>
          </cell>
          <cell r="JJ42" t="str">
            <v>Eur_Bud22</v>
          </cell>
          <cell r="JK42" t="str">
            <v>Eur_Act21</v>
          </cell>
          <cell r="JL42" t="str">
            <v>Eur_Act21</v>
          </cell>
          <cell r="JM42" t="str">
            <v>Eur_Bud22</v>
          </cell>
          <cell r="JN42" t="str">
            <v>Eur_Bud22</v>
          </cell>
          <cell r="JO42" t="str">
            <v>Eur_F222</v>
          </cell>
          <cell r="JP42" t="str">
            <v>Eur_F222</v>
          </cell>
          <cell r="JQ42" t="str">
            <v>Eur_Bud22</v>
          </cell>
          <cell r="JR42" t="str">
            <v>Eur_Bud22</v>
          </cell>
          <cell r="JS42" t="str">
            <v>Eur_F222</v>
          </cell>
          <cell r="JT42" t="str">
            <v>Eur_F222</v>
          </cell>
          <cell r="JU42" t="str">
            <v>Eur_F222</v>
          </cell>
          <cell r="JV42" t="str">
            <v>Eur_F22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60152A7-E7F3-4D0D-8938-EBE1DDEDA6D1}">
  <sheetPr>
    <tabColor theme="5" tint="0.39997558519241921"/>
    <pageSetUpPr fitToPage="1"/>
  </sheetPr>
  <dimension ref="A1:AL136"/>
  <sheetViews>
    <sheetView showGridLines="0" tabSelected="1" zoomScale="120" zoomScaleNormal="120" zoomScaleSheetLayoutView="130" workbookViewId="0">
      <pane xSplit="2" ySplit="5" topLeftCell="C6" activePane="bottomRight" state="frozen"/>
      <selection pane="topRight" activeCell="C1" sqref="C1"/>
      <selection pane="bottomLeft" activeCell="A5" sqref="A5"/>
      <selection pane="bottomRight" activeCell="C7" sqref="C7"/>
    </sheetView>
  </sheetViews>
  <sheetFormatPr baseColWidth="10" defaultColWidth="11.42578125" defaultRowHeight="15" x14ac:dyDescent="0.25"/>
  <cols>
    <col min="1" max="1" width="1.7109375" style="2" customWidth="1"/>
    <col min="2" max="2" width="38.7109375" style="43" customWidth="1"/>
    <col min="3" max="3" width="8.7109375" style="19" customWidth="1"/>
    <col min="4" max="4" width="0.85546875" style="2" customWidth="1"/>
    <col min="5" max="5" width="8.7109375" style="19" customWidth="1"/>
    <col min="6" max="6" width="0.85546875" style="2" customWidth="1"/>
    <col min="7" max="7" width="8.7109375" style="19" customWidth="1"/>
    <col min="8" max="8" width="0.85546875" style="2" customWidth="1"/>
    <col min="9" max="9" width="8.7109375" style="19" customWidth="1"/>
    <col min="10" max="10" width="1.7109375" style="2" customWidth="1"/>
    <col min="11" max="11" width="38.7109375" style="43" customWidth="1"/>
    <col min="12" max="12" width="8.7109375" style="19" customWidth="1"/>
    <col min="13" max="13" width="0.85546875" style="2" customWidth="1"/>
    <col min="14" max="14" width="8.7109375" style="19" customWidth="1"/>
    <col min="15" max="15" width="0.85546875" style="2" customWidth="1"/>
    <col min="16" max="16" width="8.7109375" style="19" customWidth="1"/>
    <col min="17" max="17" width="0.85546875" style="2" customWidth="1"/>
    <col min="18" max="18" width="8.7109375" style="19" customWidth="1"/>
    <col min="19" max="19" width="1.7109375" style="2" customWidth="1"/>
    <col min="20" max="20" width="38.7109375" style="43" customWidth="1"/>
    <col min="21" max="21" width="8.7109375" style="19" customWidth="1"/>
    <col min="22" max="22" width="0.85546875" style="2" customWidth="1"/>
    <col min="23" max="23" width="8.7109375" style="19" customWidth="1"/>
    <col min="24" max="24" width="0.85546875" style="2" customWidth="1"/>
    <col min="25" max="25" width="8.7109375" style="19" customWidth="1"/>
    <col min="26" max="26" width="0.85546875" style="2" customWidth="1"/>
    <col min="27" max="27" width="8.7109375" style="19" customWidth="1"/>
    <col min="28" max="28" width="1.7109375" style="2" customWidth="1"/>
    <col min="29" max="29" width="38.7109375" style="43" customWidth="1"/>
    <col min="30" max="30" width="8.7109375" style="19" customWidth="1"/>
    <col min="31" max="31" width="0.85546875" style="2" customWidth="1"/>
    <col min="32" max="32" width="8.7109375" style="19" customWidth="1"/>
    <col min="33" max="33" width="0.85546875" style="2" customWidth="1"/>
    <col min="34" max="34" width="8.7109375" style="19" customWidth="1"/>
    <col min="35" max="35" width="0.85546875" style="2" customWidth="1"/>
    <col min="36" max="36" width="8.7109375" style="19" customWidth="1"/>
    <col min="37" max="37" width="0.85546875" style="2" customWidth="1"/>
    <col min="38" max="38" width="5.7109375" style="2" customWidth="1"/>
    <col min="39" max="16384" width="11.42578125" style="19"/>
  </cols>
  <sheetData>
    <row r="1" spans="1:38" s="1" customFormat="1" ht="18.75" customHeight="1" x14ac:dyDescent="0.25">
      <c r="A1" s="6"/>
      <c r="B1" s="54" t="s">
        <v>76</v>
      </c>
      <c r="C1" s="5"/>
      <c r="D1" s="6"/>
      <c r="E1" s="5"/>
      <c r="F1" s="6"/>
      <c r="G1" s="5"/>
      <c r="H1" s="6"/>
      <c r="I1" s="5"/>
      <c r="J1" s="6"/>
      <c r="K1" s="4"/>
      <c r="L1" s="5"/>
      <c r="M1" s="6"/>
      <c r="N1" s="5"/>
      <c r="O1" s="6"/>
      <c r="P1" s="5"/>
      <c r="Q1" s="6"/>
      <c r="R1" s="5"/>
      <c r="S1" s="6"/>
      <c r="T1" s="4"/>
      <c r="U1" s="5"/>
      <c r="V1" s="6"/>
      <c r="W1" s="5"/>
      <c r="X1" s="6"/>
      <c r="Y1" s="5"/>
      <c r="Z1" s="6"/>
      <c r="AA1" s="5"/>
      <c r="AB1" s="6"/>
      <c r="AC1" s="4"/>
      <c r="AD1" s="5"/>
      <c r="AE1" s="6"/>
      <c r="AF1" s="5"/>
      <c r="AG1" s="6"/>
      <c r="AH1" s="5"/>
      <c r="AI1" s="6"/>
      <c r="AJ1" s="5"/>
      <c r="AK1" s="6"/>
      <c r="AL1" s="6"/>
    </row>
    <row r="2" spans="1:38" s="1" customFormat="1" ht="18.75" customHeight="1" x14ac:dyDescent="0.25">
      <c r="A2" s="6"/>
      <c r="B2" s="4"/>
      <c r="C2" s="5"/>
      <c r="D2" s="6"/>
      <c r="E2" s="5"/>
      <c r="F2" s="6"/>
      <c r="G2" s="5"/>
      <c r="H2" s="6"/>
      <c r="I2" s="5"/>
      <c r="J2" s="6"/>
      <c r="K2" s="4"/>
      <c r="L2" s="5"/>
      <c r="M2" s="6"/>
      <c r="N2" s="5"/>
      <c r="O2" s="6"/>
      <c r="P2" s="5"/>
      <c r="Q2" s="6"/>
      <c r="R2" s="5"/>
      <c r="S2" s="6"/>
      <c r="T2" s="4"/>
      <c r="U2" s="5"/>
      <c r="V2" s="6"/>
      <c r="W2" s="5"/>
      <c r="X2" s="6"/>
      <c r="Y2" s="5"/>
      <c r="Z2" s="6"/>
      <c r="AA2" s="5"/>
      <c r="AB2" s="6"/>
      <c r="AC2" s="4"/>
      <c r="AD2" s="5"/>
      <c r="AE2" s="6"/>
      <c r="AF2" s="5"/>
      <c r="AG2" s="6"/>
      <c r="AH2" s="5"/>
      <c r="AI2" s="6"/>
      <c r="AJ2" s="5"/>
      <c r="AK2" s="6"/>
      <c r="AL2" s="6"/>
    </row>
    <row r="3" spans="1:38" s="1" customFormat="1" ht="20.100000000000001" customHeight="1" x14ac:dyDescent="0.25">
      <c r="A3" s="6"/>
      <c r="B3" s="7" t="s">
        <v>75</v>
      </c>
      <c r="C3" s="55" t="s">
        <v>0</v>
      </c>
      <c r="D3" s="55"/>
      <c r="E3" s="55"/>
      <c r="F3" s="55"/>
      <c r="G3" s="55"/>
      <c r="H3" s="55"/>
      <c r="I3" s="55"/>
      <c r="J3" s="6"/>
      <c r="K3" s="7"/>
      <c r="L3" s="55" t="s">
        <v>1</v>
      </c>
      <c r="M3" s="55"/>
      <c r="N3" s="55"/>
      <c r="O3" s="55"/>
      <c r="P3" s="55"/>
      <c r="Q3" s="55"/>
      <c r="R3" s="55"/>
      <c r="S3" s="6"/>
      <c r="T3" s="7"/>
      <c r="U3" s="55" t="s">
        <v>2</v>
      </c>
      <c r="V3" s="55"/>
      <c r="W3" s="55"/>
      <c r="X3" s="55"/>
      <c r="Y3" s="55"/>
      <c r="Z3" s="55"/>
      <c r="AA3" s="55"/>
      <c r="AB3" s="6"/>
      <c r="AC3" s="7"/>
      <c r="AD3" s="55" t="s">
        <v>3</v>
      </c>
      <c r="AE3" s="55"/>
      <c r="AF3" s="55"/>
      <c r="AG3" s="55"/>
      <c r="AH3" s="55"/>
      <c r="AI3" s="55"/>
      <c r="AJ3" s="55"/>
      <c r="AK3" s="8"/>
      <c r="AL3" s="8"/>
    </row>
    <row r="4" spans="1:38" s="1" customFormat="1" ht="5.0999999999999996" customHeight="1" thickBot="1" x14ac:dyDescent="0.3">
      <c r="A4" s="8"/>
      <c r="B4" s="9"/>
      <c r="C4" s="10"/>
      <c r="D4" s="8"/>
      <c r="E4" s="10"/>
      <c r="F4" s="8"/>
      <c r="G4" s="10"/>
      <c r="H4" s="8"/>
      <c r="I4" s="10"/>
      <c r="J4" s="8"/>
      <c r="K4" s="9"/>
      <c r="L4" s="10"/>
      <c r="M4" s="8"/>
      <c r="N4" s="10"/>
      <c r="O4" s="8"/>
      <c r="P4" s="10"/>
      <c r="Q4" s="8"/>
      <c r="R4" s="10"/>
      <c r="S4" s="8"/>
      <c r="T4" s="9"/>
      <c r="U4" s="10"/>
      <c r="V4" s="8"/>
      <c r="W4" s="10"/>
      <c r="X4" s="8"/>
      <c r="Y4" s="10"/>
      <c r="Z4" s="8"/>
      <c r="AA4" s="10"/>
      <c r="AB4" s="8"/>
      <c r="AC4" s="9"/>
      <c r="AD4" s="10"/>
      <c r="AE4" s="8"/>
      <c r="AF4" s="10"/>
      <c r="AG4" s="8"/>
      <c r="AH4" s="10"/>
      <c r="AI4" s="8"/>
      <c r="AJ4" s="10"/>
      <c r="AK4" s="8"/>
      <c r="AL4" s="8"/>
    </row>
    <row r="5" spans="1:38" s="48" customFormat="1" ht="20.100000000000001" customHeight="1" x14ac:dyDescent="0.25">
      <c r="A5" s="13"/>
      <c r="B5" s="46" t="s">
        <v>4</v>
      </c>
      <c r="C5" s="47" t="s">
        <v>5</v>
      </c>
      <c r="D5" s="12"/>
      <c r="E5" s="47" t="s">
        <v>6</v>
      </c>
      <c r="F5" s="12"/>
      <c r="G5" s="47" t="s">
        <v>7</v>
      </c>
      <c r="H5" s="12"/>
      <c r="I5" s="47" t="s">
        <v>8</v>
      </c>
      <c r="J5" s="13"/>
      <c r="K5" s="46" t="s">
        <v>9</v>
      </c>
      <c r="L5" s="47" t="s">
        <v>5</v>
      </c>
      <c r="M5" s="12"/>
      <c r="N5" s="47" t="s">
        <v>6</v>
      </c>
      <c r="O5" s="12"/>
      <c r="P5" s="47" t="s">
        <v>7</v>
      </c>
      <c r="Q5" s="12"/>
      <c r="R5" s="47" t="s">
        <v>8</v>
      </c>
      <c r="S5" s="13"/>
      <c r="T5" s="46" t="s">
        <v>10</v>
      </c>
      <c r="U5" s="47" t="s">
        <v>5</v>
      </c>
      <c r="V5" s="12"/>
      <c r="W5" s="47" t="s">
        <v>6</v>
      </c>
      <c r="X5" s="12"/>
      <c r="Y5" s="47" t="s">
        <v>7</v>
      </c>
      <c r="Z5" s="12"/>
      <c r="AA5" s="47" t="s">
        <v>8</v>
      </c>
      <c r="AB5" s="13"/>
      <c r="AC5" s="46" t="s">
        <v>11</v>
      </c>
      <c r="AD5" s="47" t="s">
        <v>5</v>
      </c>
      <c r="AE5" s="12"/>
      <c r="AF5" s="47" t="s">
        <v>6</v>
      </c>
      <c r="AG5" s="12"/>
      <c r="AH5" s="47" t="s">
        <v>7</v>
      </c>
      <c r="AI5" s="12"/>
      <c r="AJ5" s="47" t="s">
        <v>8</v>
      </c>
      <c r="AK5" s="13"/>
      <c r="AL5" s="14"/>
    </row>
    <row r="6" spans="1:38" s="1" customFormat="1" ht="5.0999999999999996" customHeight="1" x14ac:dyDescent="0.25">
      <c r="A6" s="18"/>
      <c r="B6" s="15"/>
      <c r="C6" s="16"/>
      <c r="D6" s="17"/>
      <c r="E6" s="16"/>
      <c r="F6" s="17"/>
      <c r="G6" s="16"/>
      <c r="H6" s="17"/>
      <c r="I6" s="16"/>
      <c r="J6" s="18"/>
      <c r="K6" s="15"/>
      <c r="L6" s="16"/>
      <c r="M6" s="17"/>
      <c r="N6" s="16"/>
      <c r="O6" s="17"/>
      <c r="P6" s="16"/>
      <c r="Q6" s="17"/>
      <c r="R6" s="16"/>
      <c r="S6" s="18"/>
      <c r="T6" s="15"/>
      <c r="U6" s="16"/>
      <c r="V6" s="17"/>
      <c r="W6" s="16"/>
      <c r="X6" s="17"/>
      <c r="Y6" s="16"/>
      <c r="Z6" s="17"/>
      <c r="AA6" s="16"/>
      <c r="AB6" s="18"/>
      <c r="AC6" s="15"/>
      <c r="AD6" s="16"/>
      <c r="AE6" s="17"/>
      <c r="AF6" s="16"/>
      <c r="AG6" s="17"/>
      <c r="AH6" s="16"/>
      <c r="AI6" s="17"/>
      <c r="AJ6" s="16"/>
      <c r="AK6" s="18"/>
      <c r="AL6" s="8"/>
    </row>
    <row r="7" spans="1:38" s="33" customFormat="1" ht="7.5" customHeight="1" x14ac:dyDescent="0.25">
      <c r="A7" s="31"/>
      <c r="B7" s="28" t="s">
        <v>12</v>
      </c>
      <c r="C7" s="50">
        <v>1614000000</v>
      </c>
      <c r="D7" s="30"/>
      <c r="E7" s="29">
        <v>1176000000</v>
      </c>
      <c r="F7" s="30"/>
      <c r="G7" s="29">
        <v>211000000</v>
      </c>
      <c r="H7" s="30"/>
      <c r="I7" s="29">
        <v>227000000</v>
      </c>
      <c r="J7" s="31"/>
      <c r="K7" s="28" t="s">
        <v>12</v>
      </c>
      <c r="L7" s="50">
        <v>3577000000</v>
      </c>
      <c r="M7" s="30"/>
      <c r="N7" s="29">
        <v>2653000000</v>
      </c>
      <c r="O7" s="30"/>
      <c r="P7" s="29">
        <v>450000000</v>
      </c>
      <c r="Q7" s="30"/>
      <c r="R7" s="29">
        <v>474000000</v>
      </c>
      <c r="S7" s="31"/>
      <c r="T7" s="28" t="s">
        <v>12</v>
      </c>
      <c r="U7" s="50">
        <v>5891000000</v>
      </c>
      <c r="V7" s="30"/>
      <c r="W7" s="29">
        <v>4456000000</v>
      </c>
      <c r="X7" s="30"/>
      <c r="Y7" s="29">
        <v>691000000</v>
      </c>
      <c r="Z7" s="30"/>
      <c r="AA7" s="29">
        <v>744000000</v>
      </c>
      <c r="AB7" s="31"/>
      <c r="AC7" s="28" t="s">
        <v>12</v>
      </c>
      <c r="AD7" s="50">
        <v>8293000000</v>
      </c>
      <c r="AE7" s="30"/>
      <c r="AF7" s="29">
        <v>6346000000</v>
      </c>
      <c r="AG7" s="30"/>
      <c r="AH7" s="29">
        <v>940000000</v>
      </c>
      <c r="AI7" s="30"/>
      <c r="AJ7" s="29">
        <v>1007000000</v>
      </c>
      <c r="AK7" s="31"/>
      <c r="AL7" s="32"/>
    </row>
    <row r="8" spans="1:38" ht="7.5" customHeight="1" x14ac:dyDescent="0.25">
      <c r="A8" s="26"/>
      <c r="B8" s="23" t="s">
        <v>13</v>
      </c>
      <c r="C8" s="51">
        <v>491000000</v>
      </c>
      <c r="D8" s="25"/>
      <c r="E8" s="24">
        <v>329000000</v>
      </c>
      <c r="F8" s="25"/>
      <c r="G8" s="24">
        <v>132000000</v>
      </c>
      <c r="H8" s="25"/>
      <c r="I8" s="24">
        <v>30000000</v>
      </c>
      <c r="J8" s="26"/>
      <c r="K8" s="23" t="s">
        <v>13</v>
      </c>
      <c r="L8" s="51">
        <v>1017000000</v>
      </c>
      <c r="M8" s="25"/>
      <c r="N8" s="24">
        <v>689000000</v>
      </c>
      <c r="O8" s="25"/>
      <c r="P8" s="24">
        <v>269000000</v>
      </c>
      <c r="Q8" s="25"/>
      <c r="R8" s="24">
        <v>59000000</v>
      </c>
      <c r="S8" s="26"/>
      <c r="T8" s="23" t="s">
        <v>13</v>
      </c>
      <c r="U8" s="51">
        <v>1538000000</v>
      </c>
      <c r="V8" s="25"/>
      <c r="W8" s="24">
        <v>1063000000</v>
      </c>
      <c r="X8" s="25"/>
      <c r="Y8" s="24">
        <v>388000000</v>
      </c>
      <c r="Z8" s="25"/>
      <c r="AA8" s="24">
        <v>87000000</v>
      </c>
      <c r="AB8" s="26"/>
      <c r="AC8" s="23" t="s">
        <v>13</v>
      </c>
      <c r="AD8" s="51">
        <v>2031000000</v>
      </c>
      <c r="AE8" s="25"/>
      <c r="AF8" s="24">
        <v>1420000000</v>
      </c>
      <c r="AG8" s="25"/>
      <c r="AH8" s="24">
        <v>511000000</v>
      </c>
      <c r="AI8" s="25"/>
      <c r="AJ8" s="24">
        <v>100000000</v>
      </c>
      <c r="AK8" s="26"/>
      <c r="AL8" s="27"/>
    </row>
    <row r="9" spans="1:38" ht="7.5" customHeight="1" x14ac:dyDescent="0.25">
      <c r="A9" s="26"/>
      <c r="B9" s="23" t="s">
        <v>14</v>
      </c>
      <c r="C9" s="51">
        <v>25000000</v>
      </c>
      <c r="D9" s="25"/>
      <c r="E9" s="24">
        <v>11000000</v>
      </c>
      <c r="F9" s="25"/>
      <c r="G9" s="24">
        <v>6000000</v>
      </c>
      <c r="H9" s="25"/>
      <c r="I9" s="24">
        <v>8000000</v>
      </c>
      <c r="J9" s="26"/>
      <c r="K9" s="23" t="s">
        <v>14</v>
      </c>
      <c r="L9" s="51">
        <v>45000000</v>
      </c>
      <c r="M9" s="25"/>
      <c r="N9" s="24">
        <v>19000000</v>
      </c>
      <c r="O9" s="25"/>
      <c r="P9" s="24">
        <v>12000000</v>
      </c>
      <c r="Q9" s="25"/>
      <c r="R9" s="24">
        <v>14000000</v>
      </c>
      <c r="S9" s="26"/>
      <c r="T9" s="23" t="s">
        <v>14</v>
      </c>
      <c r="U9" s="51">
        <v>63000000</v>
      </c>
      <c r="V9" s="25"/>
      <c r="W9" s="24">
        <v>26000000</v>
      </c>
      <c r="X9" s="25"/>
      <c r="Y9" s="24">
        <v>17000000</v>
      </c>
      <c r="Z9" s="25"/>
      <c r="AA9" s="24">
        <v>20000000</v>
      </c>
      <c r="AB9" s="26"/>
      <c r="AC9" s="23" t="s">
        <v>14</v>
      </c>
      <c r="AD9" s="51">
        <v>80000000</v>
      </c>
      <c r="AE9" s="25"/>
      <c r="AF9" s="24">
        <v>31000000</v>
      </c>
      <c r="AG9" s="25"/>
      <c r="AH9" s="24">
        <v>22000000</v>
      </c>
      <c r="AI9" s="25"/>
      <c r="AJ9" s="24">
        <v>27000000</v>
      </c>
      <c r="AK9" s="26"/>
      <c r="AL9" s="27"/>
    </row>
    <row r="10" spans="1:38" ht="7.5" customHeight="1" x14ac:dyDescent="0.25">
      <c r="A10" s="26"/>
      <c r="B10" s="23" t="s">
        <v>15</v>
      </c>
      <c r="C10" s="51">
        <v>95000000</v>
      </c>
      <c r="D10" s="25"/>
      <c r="E10" s="24">
        <v>50000000</v>
      </c>
      <c r="F10" s="25"/>
      <c r="G10" s="24">
        <v>28000000</v>
      </c>
      <c r="H10" s="25"/>
      <c r="I10" s="24">
        <v>17000000</v>
      </c>
      <c r="J10" s="26"/>
      <c r="K10" s="23" t="s">
        <v>15</v>
      </c>
      <c r="L10" s="51">
        <v>172000000</v>
      </c>
      <c r="M10" s="25"/>
      <c r="N10" s="24">
        <v>90000000</v>
      </c>
      <c r="O10" s="25"/>
      <c r="P10" s="24">
        <v>53000000</v>
      </c>
      <c r="Q10" s="25"/>
      <c r="R10" s="24">
        <v>29000000</v>
      </c>
      <c r="S10" s="26"/>
      <c r="T10" s="23" t="s">
        <v>15</v>
      </c>
      <c r="U10" s="51">
        <v>260000000</v>
      </c>
      <c r="V10" s="25"/>
      <c r="W10" s="24">
        <v>142000000</v>
      </c>
      <c r="X10" s="25"/>
      <c r="Y10" s="24">
        <v>81000000</v>
      </c>
      <c r="Z10" s="25"/>
      <c r="AA10" s="24">
        <v>37000000</v>
      </c>
      <c r="AB10" s="26"/>
      <c r="AC10" s="23" t="s">
        <v>15</v>
      </c>
      <c r="AD10" s="51">
        <v>339000000</v>
      </c>
      <c r="AE10" s="25"/>
      <c r="AF10" s="24">
        <v>186000000</v>
      </c>
      <c r="AG10" s="25"/>
      <c r="AH10" s="24">
        <v>106000000</v>
      </c>
      <c r="AI10" s="25"/>
      <c r="AJ10" s="24">
        <v>47000000</v>
      </c>
      <c r="AK10" s="26"/>
      <c r="AL10" s="27"/>
    </row>
    <row r="11" spans="1:38" s="33" customFormat="1" ht="7.5" customHeight="1" x14ac:dyDescent="0.25">
      <c r="A11" s="31"/>
      <c r="B11" s="28" t="s">
        <v>16</v>
      </c>
      <c r="C11" s="50">
        <v>611000000</v>
      </c>
      <c r="D11" s="30"/>
      <c r="E11" s="29">
        <v>390000000</v>
      </c>
      <c r="F11" s="30"/>
      <c r="G11" s="29">
        <v>166000000</v>
      </c>
      <c r="H11" s="30"/>
      <c r="I11" s="29">
        <v>55000000</v>
      </c>
      <c r="J11" s="31"/>
      <c r="K11" s="28" t="s">
        <v>16</v>
      </c>
      <c r="L11" s="50">
        <v>1234000000</v>
      </c>
      <c r="M11" s="30"/>
      <c r="N11" s="29">
        <v>798000000</v>
      </c>
      <c r="O11" s="30"/>
      <c r="P11" s="29">
        <v>334000000</v>
      </c>
      <c r="Q11" s="30"/>
      <c r="R11" s="29">
        <v>102000000</v>
      </c>
      <c r="S11" s="31"/>
      <c r="T11" s="28" t="s">
        <v>16</v>
      </c>
      <c r="U11" s="50">
        <v>1861000000</v>
      </c>
      <c r="V11" s="30"/>
      <c r="W11" s="29">
        <v>1231000000</v>
      </c>
      <c r="X11" s="30"/>
      <c r="Y11" s="29">
        <v>486000000</v>
      </c>
      <c r="Z11" s="30"/>
      <c r="AA11" s="29">
        <v>144000000</v>
      </c>
      <c r="AB11" s="31"/>
      <c r="AC11" s="28" t="s">
        <v>16</v>
      </c>
      <c r="AD11" s="50">
        <v>2450000000</v>
      </c>
      <c r="AE11" s="30"/>
      <c r="AF11" s="29">
        <v>1637000000</v>
      </c>
      <c r="AG11" s="30"/>
      <c r="AH11" s="29">
        <v>639000000</v>
      </c>
      <c r="AI11" s="30"/>
      <c r="AJ11" s="29">
        <v>174000000</v>
      </c>
      <c r="AK11" s="31"/>
      <c r="AL11" s="32"/>
    </row>
    <row r="12" spans="1:38" ht="7.5" customHeight="1" x14ac:dyDescent="0.25">
      <c r="A12" s="26"/>
      <c r="B12" s="23" t="s">
        <v>17</v>
      </c>
      <c r="C12" s="51">
        <v>165000000</v>
      </c>
      <c r="D12" s="25"/>
      <c r="E12" s="24">
        <v>45000000</v>
      </c>
      <c r="F12" s="25"/>
      <c r="G12" s="24">
        <v>60000000</v>
      </c>
      <c r="H12" s="25"/>
      <c r="I12" s="24">
        <v>60000000</v>
      </c>
      <c r="J12" s="26"/>
      <c r="K12" s="23" t="s">
        <v>17</v>
      </c>
      <c r="L12" s="51">
        <v>367000000</v>
      </c>
      <c r="M12" s="25"/>
      <c r="N12" s="24">
        <v>94000000</v>
      </c>
      <c r="O12" s="25"/>
      <c r="P12" s="24">
        <v>126000000</v>
      </c>
      <c r="Q12" s="25"/>
      <c r="R12" s="24">
        <v>147000000</v>
      </c>
      <c r="S12" s="26"/>
      <c r="T12" s="23" t="s">
        <v>17</v>
      </c>
      <c r="U12" s="51">
        <v>548000000</v>
      </c>
      <c r="V12" s="25"/>
      <c r="W12" s="24">
        <v>144000000</v>
      </c>
      <c r="X12" s="25"/>
      <c r="Y12" s="24">
        <v>183000000</v>
      </c>
      <c r="Z12" s="25"/>
      <c r="AA12" s="24">
        <v>221000000</v>
      </c>
      <c r="AB12" s="26"/>
      <c r="AC12" s="23" t="s">
        <v>17</v>
      </c>
      <c r="AD12" s="51">
        <v>707000000</v>
      </c>
      <c r="AE12" s="25"/>
      <c r="AF12" s="24">
        <v>194000000</v>
      </c>
      <c r="AG12" s="25"/>
      <c r="AH12" s="24">
        <v>239000000</v>
      </c>
      <c r="AI12" s="25"/>
      <c r="AJ12" s="24">
        <v>274000000</v>
      </c>
      <c r="AK12" s="26"/>
      <c r="AL12" s="27"/>
    </row>
    <row r="13" spans="1:38" ht="7.5" customHeight="1" x14ac:dyDescent="0.25">
      <c r="A13" s="26"/>
      <c r="B13" s="23" t="s">
        <v>18</v>
      </c>
      <c r="C13" s="51">
        <v>67000000</v>
      </c>
      <c r="D13" s="25"/>
      <c r="E13" s="24">
        <v>36000000</v>
      </c>
      <c r="F13" s="25"/>
      <c r="G13" s="24">
        <v>27000000</v>
      </c>
      <c r="H13" s="25"/>
      <c r="I13" s="24">
        <v>4000000</v>
      </c>
      <c r="J13" s="26"/>
      <c r="K13" s="23" t="s">
        <v>18</v>
      </c>
      <c r="L13" s="51">
        <v>139000000</v>
      </c>
      <c r="M13" s="25"/>
      <c r="N13" s="24">
        <v>75000000</v>
      </c>
      <c r="O13" s="25"/>
      <c r="P13" s="24">
        <v>55000000</v>
      </c>
      <c r="Q13" s="25"/>
      <c r="R13" s="24">
        <v>9000000</v>
      </c>
      <c r="S13" s="26"/>
      <c r="T13" s="23" t="s">
        <v>18</v>
      </c>
      <c r="U13" s="51">
        <v>217000000</v>
      </c>
      <c r="V13" s="25"/>
      <c r="W13" s="24">
        <v>120000000</v>
      </c>
      <c r="X13" s="25"/>
      <c r="Y13" s="24">
        <v>83000000</v>
      </c>
      <c r="Z13" s="25"/>
      <c r="AA13" s="24">
        <v>14000000</v>
      </c>
      <c r="AB13" s="26"/>
      <c r="AC13" s="23" t="s">
        <v>18</v>
      </c>
      <c r="AD13" s="51">
        <v>288000000</v>
      </c>
      <c r="AE13" s="25"/>
      <c r="AF13" s="24">
        <v>160000000</v>
      </c>
      <c r="AG13" s="25"/>
      <c r="AH13" s="24">
        <v>111000000</v>
      </c>
      <c r="AI13" s="25"/>
      <c r="AJ13" s="24">
        <v>17000000</v>
      </c>
      <c r="AK13" s="26"/>
      <c r="AL13" s="27"/>
    </row>
    <row r="14" spans="1:38" ht="7.5" customHeight="1" x14ac:dyDescent="0.25">
      <c r="A14" s="26"/>
      <c r="B14" s="23" t="s">
        <v>19</v>
      </c>
      <c r="C14" s="51">
        <v>235000000</v>
      </c>
      <c r="D14" s="25"/>
      <c r="E14" s="24">
        <v>82000000</v>
      </c>
      <c r="F14" s="25"/>
      <c r="G14" s="24">
        <v>103000000</v>
      </c>
      <c r="H14" s="25"/>
      <c r="I14" s="24">
        <v>50000000</v>
      </c>
      <c r="J14" s="26"/>
      <c r="K14" s="23" t="s">
        <v>19</v>
      </c>
      <c r="L14" s="51">
        <v>487000000</v>
      </c>
      <c r="M14" s="25"/>
      <c r="N14" s="24">
        <v>163000000</v>
      </c>
      <c r="O14" s="25"/>
      <c r="P14" s="24">
        <v>206000000</v>
      </c>
      <c r="Q14" s="25"/>
      <c r="R14" s="24">
        <v>118000000</v>
      </c>
      <c r="S14" s="26"/>
      <c r="T14" s="23" t="s">
        <v>19</v>
      </c>
      <c r="U14" s="51">
        <v>742000000</v>
      </c>
      <c r="V14" s="25"/>
      <c r="W14" s="24">
        <v>245000000</v>
      </c>
      <c r="X14" s="25"/>
      <c r="Y14" s="24">
        <v>309000000</v>
      </c>
      <c r="Z14" s="25"/>
      <c r="AA14" s="24">
        <v>188000000</v>
      </c>
      <c r="AB14" s="26"/>
      <c r="AC14" s="23" t="s">
        <v>19</v>
      </c>
      <c r="AD14" s="51">
        <v>958000000</v>
      </c>
      <c r="AE14" s="25"/>
      <c r="AF14" s="24">
        <v>318000000</v>
      </c>
      <c r="AG14" s="25"/>
      <c r="AH14" s="24">
        <v>408000000</v>
      </c>
      <c r="AI14" s="25"/>
      <c r="AJ14" s="24">
        <v>232000000</v>
      </c>
      <c r="AK14" s="26"/>
      <c r="AL14" s="27"/>
    </row>
    <row r="15" spans="1:38" ht="7.5" customHeight="1" x14ac:dyDescent="0.25">
      <c r="A15" s="26"/>
      <c r="B15" s="23" t="s">
        <v>20</v>
      </c>
      <c r="C15" s="51">
        <v>30000000</v>
      </c>
      <c r="D15" s="25"/>
      <c r="E15" s="24">
        <v>26000000</v>
      </c>
      <c r="F15" s="25"/>
      <c r="G15" s="24">
        <v>1000000</v>
      </c>
      <c r="H15" s="25"/>
      <c r="I15" s="24">
        <v>3000000</v>
      </c>
      <c r="J15" s="26"/>
      <c r="K15" s="23" t="s">
        <v>20</v>
      </c>
      <c r="L15" s="51">
        <v>73000000</v>
      </c>
      <c r="M15" s="25"/>
      <c r="N15" s="24">
        <v>63000000</v>
      </c>
      <c r="O15" s="25"/>
      <c r="P15" s="24">
        <v>3000000</v>
      </c>
      <c r="Q15" s="25"/>
      <c r="R15" s="24">
        <v>7000000</v>
      </c>
      <c r="S15" s="26"/>
      <c r="T15" s="23" t="s">
        <v>20</v>
      </c>
      <c r="U15" s="51">
        <v>131000000</v>
      </c>
      <c r="V15" s="25"/>
      <c r="W15" s="24">
        <v>109000000</v>
      </c>
      <c r="X15" s="25"/>
      <c r="Y15" s="24">
        <v>9000000</v>
      </c>
      <c r="Z15" s="25"/>
      <c r="AA15" s="24">
        <v>13000000</v>
      </c>
      <c r="AB15" s="26"/>
      <c r="AC15" s="23" t="s">
        <v>20</v>
      </c>
      <c r="AD15" s="51">
        <v>196000000</v>
      </c>
      <c r="AE15" s="25"/>
      <c r="AF15" s="24">
        <v>158000000</v>
      </c>
      <c r="AG15" s="25"/>
      <c r="AH15" s="24">
        <v>17000000</v>
      </c>
      <c r="AI15" s="25"/>
      <c r="AJ15" s="24">
        <v>21000000</v>
      </c>
      <c r="AK15" s="26"/>
      <c r="AL15" s="27"/>
    </row>
    <row r="16" spans="1:38" ht="7.5" customHeight="1" x14ac:dyDescent="0.25">
      <c r="A16" s="26"/>
      <c r="B16" s="23" t="s">
        <v>21</v>
      </c>
      <c r="C16" s="51">
        <v>220000000</v>
      </c>
      <c r="D16" s="25"/>
      <c r="E16" s="24">
        <v>105000000</v>
      </c>
      <c r="F16" s="25"/>
      <c r="G16" s="24">
        <v>58000000</v>
      </c>
      <c r="H16" s="25"/>
      <c r="I16" s="24">
        <v>57000000</v>
      </c>
      <c r="J16" s="26"/>
      <c r="K16" s="23" t="s">
        <v>21</v>
      </c>
      <c r="L16" s="51">
        <v>458000000</v>
      </c>
      <c r="M16" s="25"/>
      <c r="N16" s="24">
        <v>221000000</v>
      </c>
      <c r="O16" s="25"/>
      <c r="P16" s="24">
        <v>116000000</v>
      </c>
      <c r="Q16" s="25"/>
      <c r="R16" s="24">
        <v>121000000</v>
      </c>
      <c r="S16" s="26"/>
      <c r="T16" s="23" t="s">
        <v>21</v>
      </c>
      <c r="U16" s="51">
        <v>698000000</v>
      </c>
      <c r="V16" s="25"/>
      <c r="W16" s="24">
        <v>348000000</v>
      </c>
      <c r="X16" s="25"/>
      <c r="Y16" s="24">
        <v>170000000</v>
      </c>
      <c r="Z16" s="25"/>
      <c r="AA16" s="24">
        <v>180000000</v>
      </c>
      <c r="AB16" s="26"/>
      <c r="AC16" s="23" t="s">
        <v>21</v>
      </c>
      <c r="AD16" s="51">
        <v>938000000</v>
      </c>
      <c r="AE16" s="25"/>
      <c r="AF16" s="24">
        <v>471000000</v>
      </c>
      <c r="AG16" s="25"/>
      <c r="AH16" s="24">
        <v>228000000</v>
      </c>
      <c r="AI16" s="25"/>
      <c r="AJ16" s="24">
        <v>239000000</v>
      </c>
      <c r="AK16" s="26"/>
      <c r="AL16" s="27"/>
    </row>
    <row r="17" spans="1:38" ht="7.5" customHeight="1" x14ac:dyDescent="0.25">
      <c r="A17" s="26"/>
      <c r="B17" s="23" t="s">
        <v>22</v>
      </c>
      <c r="C17" s="51">
        <v>69000000</v>
      </c>
      <c r="D17" s="25"/>
      <c r="E17" s="24">
        <v>13000000</v>
      </c>
      <c r="F17" s="25"/>
      <c r="G17" s="24">
        <v>24000000</v>
      </c>
      <c r="H17" s="25"/>
      <c r="I17" s="24">
        <v>32000000</v>
      </c>
      <c r="J17" s="26"/>
      <c r="K17" s="23" t="s">
        <v>22</v>
      </c>
      <c r="L17" s="51">
        <v>133000000</v>
      </c>
      <c r="M17" s="25"/>
      <c r="N17" s="24">
        <v>29000000</v>
      </c>
      <c r="O17" s="25"/>
      <c r="P17" s="24">
        <v>45000000</v>
      </c>
      <c r="Q17" s="25"/>
      <c r="R17" s="24">
        <v>59000000</v>
      </c>
      <c r="S17" s="26"/>
      <c r="T17" s="23" t="s">
        <v>22</v>
      </c>
      <c r="U17" s="51">
        <v>202000000</v>
      </c>
      <c r="V17" s="25"/>
      <c r="W17" s="24">
        <v>45000000</v>
      </c>
      <c r="X17" s="25"/>
      <c r="Y17" s="24">
        <v>65000000</v>
      </c>
      <c r="Z17" s="25"/>
      <c r="AA17" s="24">
        <v>92000000</v>
      </c>
      <c r="AB17" s="26"/>
      <c r="AC17" s="23" t="s">
        <v>22</v>
      </c>
      <c r="AD17" s="51">
        <v>267000000</v>
      </c>
      <c r="AE17" s="25"/>
      <c r="AF17" s="24">
        <v>61000000</v>
      </c>
      <c r="AG17" s="25"/>
      <c r="AH17" s="24">
        <v>86000000</v>
      </c>
      <c r="AI17" s="25"/>
      <c r="AJ17" s="24">
        <v>120000000</v>
      </c>
      <c r="AK17" s="26"/>
      <c r="AL17" s="27"/>
    </row>
    <row r="18" spans="1:38" s="33" customFormat="1" ht="7.5" customHeight="1" x14ac:dyDescent="0.25">
      <c r="A18" s="31"/>
      <c r="B18" s="28" t="s">
        <v>23</v>
      </c>
      <c r="C18" s="50">
        <v>804000000</v>
      </c>
      <c r="D18" s="30"/>
      <c r="E18" s="29">
        <v>307000000</v>
      </c>
      <c r="F18" s="30"/>
      <c r="G18" s="29">
        <v>274000000</v>
      </c>
      <c r="H18" s="30"/>
      <c r="I18" s="29">
        <v>223000000</v>
      </c>
      <c r="J18" s="31"/>
      <c r="K18" s="28" t="s">
        <v>23</v>
      </c>
      <c r="L18" s="50">
        <v>1695000000</v>
      </c>
      <c r="M18" s="30"/>
      <c r="N18" s="29">
        <v>645000000</v>
      </c>
      <c r="O18" s="30"/>
      <c r="P18" s="29">
        <v>553000000</v>
      </c>
      <c r="Q18" s="30"/>
      <c r="R18" s="29">
        <v>497000000</v>
      </c>
      <c r="S18" s="31"/>
      <c r="T18" s="28" t="s">
        <v>23</v>
      </c>
      <c r="U18" s="50">
        <v>2595000000</v>
      </c>
      <c r="V18" s="30"/>
      <c r="W18" s="29">
        <v>1012000000</v>
      </c>
      <c r="X18" s="30"/>
      <c r="Y18" s="29">
        <v>822000000</v>
      </c>
      <c r="Z18" s="30"/>
      <c r="AA18" s="29">
        <v>761000000</v>
      </c>
      <c r="AB18" s="31"/>
      <c r="AC18" s="28" t="s">
        <v>23</v>
      </c>
      <c r="AD18" s="50">
        <v>3445000000</v>
      </c>
      <c r="AE18" s="30"/>
      <c r="AF18" s="29">
        <v>1367000000</v>
      </c>
      <c r="AG18" s="30"/>
      <c r="AH18" s="29">
        <v>1104000000</v>
      </c>
      <c r="AI18" s="30"/>
      <c r="AJ18" s="29">
        <v>974000000</v>
      </c>
      <c r="AK18" s="31"/>
      <c r="AL18" s="32"/>
    </row>
    <row r="19" spans="1:38" ht="7.5" customHeight="1" x14ac:dyDescent="0.25">
      <c r="A19" s="26"/>
      <c r="B19" s="23" t="s">
        <v>24</v>
      </c>
      <c r="C19" s="51">
        <v>98000000</v>
      </c>
      <c r="D19" s="25"/>
      <c r="E19" s="24">
        <v>68000000</v>
      </c>
      <c r="F19" s="25"/>
      <c r="G19" s="24">
        <v>11000000</v>
      </c>
      <c r="H19" s="25"/>
      <c r="I19" s="24">
        <v>19000000</v>
      </c>
      <c r="J19" s="26"/>
      <c r="K19" s="23" t="s">
        <v>24</v>
      </c>
      <c r="L19" s="51">
        <v>203000000</v>
      </c>
      <c r="M19" s="25"/>
      <c r="N19" s="24">
        <v>142000000</v>
      </c>
      <c r="O19" s="25"/>
      <c r="P19" s="24">
        <v>19000000</v>
      </c>
      <c r="Q19" s="25"/>
      <c r="R19" s="24">
        <v>42000000</v>
      </c>
      <c r="S19" s="26"/>
      <c r="T19" s="23" t="s">
        <v>24</v>
      </c>
      <c r="U19" s="51">
        <v>304000000</v>
      </c>
      <c r="V19" s="25"/>
      <c r="W19" s="24">
        <v>216000000</v>
      </c>
      <c r="X19" s="25"/>
      <c r="Y19" s="24">
        <v>26000000</v>
      </c>
      <c r="Z19" s="25"/>
      <c r="AA19" s="24">
        <v>62000000</v>
      </c>
      <c r="AB19" s="26"/>
      <c r="AC19" s="23" t="s">
        <v>24</v>
      </c>
      <c r="AD19" s="51">
        <v>391000000</v>
      </c>
      <c r="AE19" s="25"/>
      <c r="AF19" s="24">
        <v>275000000</v>
      </c>
      <c r="AG19" s="25"/>
      <c r="AH19" s="24">
        <v>33000000</v>
      </c>
      <c r="AI19" s="25"/>
      <c r="AJ19" s="24">
        <v>83000000</v>
      </c>
      <c r="AK19" s="26"/>
      <c r="AL19" s="27"/>
    </row>
    <row r="20" spans="1:38" ht="7.5" customHeight="1" x14ac:dyDescent="0.25">
      <c r="A20" s="26"/>
      <c r="B20" s="23" t="s">
        <v>25</v>
      </c>
      <c r="C20" s="51">
        <v>40000000</v>
      </c>
      <c r="D20" s="25"/>
      <c r="E20" s="24">
        <v>24000000</v>
      </c>
      <c r="F20" s="25"/>
      <c r="G20" s="24">
        <v>12000000</v>
      </c>
      <c r="H20" s="25"/>
      <c r="I20" s="24">
        <v>4000000</v>
      </c>
      <c r="J20" s="26"/>
      <c r="K20" s="23" t="s">
        <v>25</v>
      </c>
      <c r="L20" s="51">
        <v>86000000</v>
      </c>
      <c r="M20" s="25"/>
      <c r="N20" s="24">
        <v>54000000</v>
      </c>
      <c r="O20" s="25"/>
      <c r="P20" s="24">
        <v>24000000</v>
      </c>
      <c r="Q20" s="25"/>
      <c r="R20" s="24">
        <v>8000000</v>
      </c>
      <c r="S20" s="26"/>
      <c r="T20" s="23" t="s">
        <v>25</v>
      </c>
      <c r="U20" s="51">
        <v>130000000</v>
      </c>
      <c r="V20" s="25"/>
      <c r="W20" s="24">
        <v>82000000</v>
      </c>
      <c r="X20" s="25"/>
      <c r="Y20" s="24">
        <v>36000000</v>
      </c>
      <c r="Z20" s="25"/>
      <c r="AA20" s="24">
        <v>12000000</v>
      </c>
      <c r="AB20" s="26"/>
      <c r="AC20" s="23" t="s">
        <v>25</v>
      </c>
      <c r="AD20" s="51">
        <v>177000000</v>
      </c>
      <c r="AE20" s="25"/>
      <c r="AF20" s="24">
        <v>113000000</v>
      </c>
      <c r="AG20" s="25"/>
      <c r="AH20" s="24">
        <v>48000000</v>
      </c>
      <c r="AI20" s="25"/>
      <c r="AJ20" s="24">
        <v>16000000</v>
      </c>
      <c r="AK20" s="26"/>
      <c r="AL20" s="27"/>
    </row>
    <row r="21" spans="1:38" ht="7.5" customHeight="1" x14ac:dyDescent="0.25">
      <c r="A21" s="26"/>
      <c r="B21" s="23" t="s">
        <v>26</v>
      </c>
      <c r="C21" s="51">
        <v>41000000</v>
      </c>
      <c r="D21" s="25"/>
      <c r="E21" s="24">
        <v>0</v>
      </c>
      <c r="F21" s="25"/>
      <c r="G21" s="24">
        <v>34000000</v>
      </c>
      <c r="H21" s="25"/>
      <c r="I21" s="24">
        <v>7000000</v>
      </c>
      <c r="J21" s="26"/>
      <c r="K21" s="23" t="s">
        <v>26</v>
      </c>
      <c r="L21" s="51">
        <v>88000000</v>
      </c>
      <c r="M21" s="25"/>
      <c r="N21" s="24">
        <v>0</v>
      </c>
      <c r="O21" s="25"/>
      <c r="P21" s="24">
        <v>70000000</v>
      </c>
      <c r="Q21" s="25"/>
      <c r="R21" s="24">
        <v>18000000</v>
      </c>
      <c r="S21" s="26"/>
      <c r="T21" s="23" t="s">
        <v>26</v>
      </c>
      <c r="U21" s="51">
        <v>88000000</v>
      </c>
      <c r="V21" s="25"/>
      <c r="W21" s="24">
        <v>0</v>
      </c>
      <c r="X21" s="25"/>
      <c r="Y21" s="24">
        <v>69000000</v>
      </c>
      <c r="Z21" s="25"/>
      <c r="AA21" s="24">
        <v>19000000</v>
      </c>
      <c r="AB21" s="26"/>
      <c r="AC21" s="23" t="s">
        <v>26</v>
      </c>
      <c r="AD21" s="51">
        <v>88000000</v>
      </c>
      <c r="AE21" s="25"/>
      <c r="AF21" s="24">
        <v>0</v>
      </c>
      <c r="AG21" s="25"/>
      <c r="AH21" s="24">
        <v>70000000</v>
      </c>
      <c r="AI21" s="25"/>
      <c r="AJ21" s="24">
        <v>18000000</v>
      </c>
      <c r="AK21" s="26"/>
      <c r="AL21" s="27"/>
    </row>
    <row r="22" spans="1:38" ht="7.5" customHeight="1" x14ac:dyDescent="0.25">
      <c r="A22" s="26"/>
      <c r="B22" s="23" t="s">
        <v>27</v>
      </c>
      <c r="C22" s="51">
        <v>65000000</v>
      </c>
      <c r="D22" s="25"/>
      <c r="E22" s="24">
        <v>25000000</v>
      </c>
      <c r="F22" s="25"/>
      <c r="G22" s="24">
        <v>22000000</v>
      </c>
      <c r="H22" s="25"/>
      <c r="I22" s="24">
        <v>18000000</v>
      </c>
      <c r="J22" s="26"/>
      <c r="K22" s="23" t="s">
        <v>27</v>
      </c>
      <c r="L22" s="51">
        <v>129000000</v>
      </c>
      <c r="M22" s="25"/>
      <c r="N22" s="24">
        <v>55000000</v>
      </c>
      <c r="O22" s="25"/>
      <c r="P22" s="24">
        <v>38000000</v>
      </c>
      <c r="Q22" s="25"/>
      <c r="R22" s="24">
        <v>36000000</v>
      </c>
      <c r="S22" s="26"/>
      <c r="T22" s="23" t="s">
        <v>27</v>
      </c>
      <c r="U22" s="51">
        <v>208000000</v>
      </c>
      <c r="V22" s="25"/>
      <c r="W22" s="24">
        <v>92000000</v>
      </c>
      <c r="X22" s="25"/>
      <c r="Y22" s="24">
        <v>61000000</v>
      </c>
      <c r="Z22" s="25"/>
      <c r="AA22" s="24">
        <v>55000000</v>
      </c>
      <c r="AB22" s="26"/>
      <c r="AC22" s="23" t="s">
        <v>27</v>
      </c>
      <c r="AD22" s="51">
        <v>294000000</v>
      </c>
      <c r="AE22" s="25"/>
      <c r="AF22" s="24">
        <v>127000000</v>
      </c>
      <c r="AG22" s="25"/>
      <c r="AH22" s="24">
        <v>88000000</v>
      </c>
      <c r="AI22" s="25"/>
      <c r="AJ22" s="24">
        <v>79000000</v>
      </c>
      <c r="AK22" s="26"/>
      <c r="AL22" s="27"/>
    </row>
    <row r="23" spans="1:38" s="33" customFormat="1" ht="7.5" customHeight="1" x14ac:dyDescent="0.25">
      <c r="A23" s="31"/>
      <c r="B23" s="28" t="s">
        <v>28</v>
      </c>
      <c r="C23" s="50">
        <v>244000000</v>
      </c>
      <c r="D23" s="30"/>
      <c r="E23" s="29">
        <v>117000000</v>
      </c>
      <c r="F23" s="30"/>
      <c r="G23" s="29">
        <v>79000000</v>
      </c>
      <c r="H23" s="30"/>
      <c r="I23" s="29">
        <v>48000000</v>
      </c>
      <c r="J23" s="31"/>
      <c r="K23" s="28" t="s">
        <v>28</v>
      </c>
      <c r="L23" s="50">
        <v>507000000</v>
      </c>
      <c r="M23" s="30"/>
      <c r="N23" s="29">
        <v>251000000</v>
      </c>
      <c r="O23" s="30"/>
      <c r="P23" s="29">
        <v>151000000</v>
      </c>
      <c r="Q23" s="30"/>
      <c r="R23" s="29">
        <v>105000000</v>
      </c>
      <c r="S23" s="31"/>
      <c r="T23" s="28" t="s">
        <v>28</v>
      </c>
      <c r="U23" s="50">
        <v>731000000</v>
      </c>
      <c r="V23" s="30"/>
      <c r="W23" s="29">
        <v>390000000</v>
      </c>
      <c r="X23" s="30"/>
      <c r="Y23" s="29">
        <v>192000000</v>
      </c>
      <c r="Z23" s="30"/>
      <c r="AA23" s="29">
        <v>149000000</v>
      </c>
      <c r="AB23" s="31"/>
      <c r="AC23" s="28" t="s">
        <v>28</v>
      </c>
      <c r="AD23" s="50">
        <v>952000000</v>
      </c>
      <c r="AE23" s="30"/>
      <c r="AF23" s="29">
        <v>515000000</v>
      </c>
      <c r="AG23" s="30"/>
      <c r="AH23" s="29">
        <v>239000000</v>
      </c>
      <c r="AI23" s="30"/>
      <c r="AJ23" s="29">
        <v>198000000</v>
      </c>
      <c r="AK23" s="31"/>
      <c r="AL23" s="32"/>
    </row>
    <row r="24" spans="1:38" ht="7.5" customHeight="1" x14ac:dyDescent="0.25">
      <c r="A24" s="26"/>
      <c r="B24" s="23" t="s">
        <v>29</v>
      </c>
      <c r="C24" s="51">
        <v>108000000</v>
      </c>
      <c r="D24" s="25"/>
      <c r="E24" s="24">
        <v>92000000</v>
      </c>
      <c r="F24" s="25"/>
      <c r="G24" s="24">
        <v>0</v>
      </c>
      <c r="H24" s="25"/>
      <c r="I24" s="24">
        <v>16000000</v>
      </c>
      <c r="J24" s="26"/>
      <c r="K24" s="23" t="s">
        <v>29</v>
      </c>
      <c r="L24" s="51">
        <v>237000000</v>
      </c>
      <c r="M24" s="25"/>
      <c r="N24" s="24">
        <v>198000000</v>
      </c>
      <c r="O24" s="25"/>
      <c r="P24" s="24">
        <v>0</v>
      </c>
      <c r="Q24" s="25"/>
      <c r="R24" s="24">
        <v>39000000</v>
      </c>
      <c r="S24" s="26"/>
      <c r="T24" s="23" t="s">
        <v>29</v>
      </c>
      <c r="U24" s="51">
        <v>363000000</v>
      </c>
      <c r="V24" s="25"/>
      <c r="W24" s="24">
        <v>305000000</v>
      </c>
      <c r="X24" s="25"/>
      <c r="Y24" s="24">
        <v>0</v>
      </c>
      <c r="Z24" s="25"/>
      <c r="AA24" s="24">
        <v>58000000</v>
      </c>
      <c r="AB24" s="26"/>
      <c r="AC24" s="23" t="s">
        <v>29</v>
      </c>
      <c r="AD24" s="51">
        <v>504000000</v>
      </c>
      <c r="AE24" s="25"/>
      <c r="AF24" s="24">
        <v>406000000</v>
      </c>
      <c r="AG24" s="25"/>
      <c r="AH24" s="24">
        <v>0</v>
      </c>
      <c r="AI24" s="25"/>
      <c r="AJ24" s="24">
        <v>98000000</v>
      </c>
      <c r="AK24" s="26"/>
      <c r="AL24" s="27"/>
    </row>
    <row r="25" spans="1:38" ht="7.5" customHeight="1" x14ac:dyDescent="0.25">
      <c r="A25" s="26"/>
      <c r="B25" s="23" t="s">
        <v>30</v>
      </c>
      <c r="C25" s="51">
        <v>138000000</v>
      </c>
      <c r="D25" s="25"/>
      <c r="E25" s="24">
        <v>108000000</v>
      </c>
      <c r="F25" s="25"/>
      <c r="G25" s="24">
        <v>0</v>
      </c>
      <c r="H25" s="25"/>
      <c r="I25" s="24">
        <v>30000000</v>
      </c>
      <c r="J25" s="26"/>
      <c r="K25" s="23" t="s">
        <v>30</v>
      </c>
      <c r="L25" s="51">
        <v>291000000</v>
      </c>
      <c r="M25" s="25"/>
      <c r="N25" s="24">
        <v>232000000</v>
      </c>
      <c r="O25" s="25"/>
      <c r="P25" s="24">
        <v>0</v>
      </c>
      <c r="Q25" s="25"/>
      <c r="R25" s="24">
        <v>59000000</v>
      </c>
      <c r="S25" s="26"/>
      <c r="T25" s="23" t="s">
        <v>30</v>
      </c>
      <c r="U25" s="51">
        <v>442000000</v>
      </c>
      <c r="V25" s="25"/>
      <c r="W25" s="24">
        <v>353000000</v>
      </c>
      <c r="X25" s="25"/>
      <c r="Y25" s="24">
        <v>0</v>
      </c>
      <c r="Z25" s="25"/>
      <c r="AA25" s="24">
        <v>89000000</v>
      </c>
      <c r="AB25" s="26"/>
      <c r="AC25" s="23" t="s">
        <v>30</v>
      </c>
      <c r="AD25" s="51">
        <v>580000000</v>
      </c>
      <c r="AE25" s="25"/>
      <c r="AF25" s="24">
        <v>450000000</v>
      </c>
      <c r="AG25" s="25"/>
      <c r="AH25" s="24">
        <v>0</v>
      </c>
      <c r="AI25" s="25"/>
      <c r="AJ25" s="24">
        <v>130000000</v>
      </c>
      <c r="AK25" s="26"/>
      <c r="AL25" s="27"/>
    </row>
    <row r="26" spans="1:38" ht="7.5" customHeight="1" x14ac:dyDescent="0.25">
      <c r="A26" s="26"/>
      <c r="B26" s="23" t="s">
        <v>31</v>
      </c>
      <c r="C26" s="51">
        <v>46000000</v>
      </c>
      <c r="D26" s="25"/>
      <c r="E26" s="24">
        <v>22000000</v>
      </c>
      <c r="F26" s="25"/>
      <c r="G26" s="24">
        <v>23000000</v>
      </c>
      <c r="H26" s="25"/>
      <c r="I26" s="24">
        <v>1000000</v>
      </c>
      <c r="J26" s="26"/>
      <c r="K26" s="23" t="s">
        <v>31</v>
      </c>
      <c r="L26" s="51">
        <v>97000000</v>
      </c>
      <c r="M26" s="25"/>
      <c r="N26" s="24">
        <v>48000000</v>
      </c>
      <c r="O26" s="25"/>
      <c r="P26" s="24">
        <v>47000000</v>
      </c>
      <c r="Q26" s="25"/>
      <c r="R26" s="24">
        <v>2000000</v>
      </c>
      <c r="S26" s="26"/>
      <c r="T26" s="23" t="s">
        <v>31</v>
      </c>
      <c r="U26" s="51">
        <v>149000000</v>
      </c>
      <c r="V26" s="25"/>
      <c r="W26" s="24">
        <v>74000000</v>
      </c>
      <c r="X26" s="25"/>
      <c r="Y26" s="24">
        <v>72000000</v>
      </c>
      <c r="Z26" s="25"/>
      <c r="AA26" s="24">
        <v>3000000</v>
      </c>
      <c r="AB26" s="26"/>
      <c r="AC26" s="23" t="s">
        <v>31</v>
      </c>
      <c r="AD26" s="51">
        <v>211000000</v>
      </c>
      <c r="AE26" s="25"/>
      <c r="AF26" s="24">
        <v>110000000</v>
      </c>
      <c r="AG26" s="25"/>
      <c r="AH26" s="24">
        <v>94000000</v>
      </c>
      <c r="AI26" s="25"/>
      <c r="AJ26" s="24">
        <v>7000000</v>
      </c>
      <c r="AK26" s="26"/>
      <c r="AL26" s="27"/>
    </row>
    <row r="27" spans="1:38" s="33" customFormat="1" ht="7.5" customHeight="1" x14ac:dyDescent="0.25">
      <c r="A27" s="31"/>
      <c r="B27" s="28" t="s">
        <v>32</v>
      </c>
      <c r="C27" s="50">
        <v>293000000</v>
      </c>
      <c r="D27" s="30"/>
      <c r="E27" s="29">
        <v>223000000</v>
      </c>
      <c r="F27" s="30"/>
      <c r="G27" s="29">
        <v>23000000</v>
      </c>
      <c r="H27" s="30"/>
      <c r="I27" s="29">
        <v>47000000</v>
      </c>
      <c r="J27" s="31"/>
      <c r="K27" s="28" t="s">
        <v>32</v>
      </c>
      <c r="L27" s="50">
        <v>629000000</v>
      </c>
      <c r="M27" s="30"/>
      <c r="N27" s="29">
        <v>482000000</v>
      </c>
      <c r="O27" s="30"/>
      <c r="P27" s="29">
        <v>47000000</v>
      </c>
      <c r="Q27" s="30"/>
      <c r="R27" s="29">
        <v>100000000</v>
      </c>
      <c r="S27" s="31"/>
      <c r="T27" s="28" t="s">
        <v>32</v>
      </c>
      <c r="U27" s="50">
        <v>965000000</v>
      </c>
      <c r="V27" s="30"/>
      <c r="W27" s="29">
        <v>742000000</v>
      </c>
      <c r="X27" s="30"/>
      <c r="Y27" s="29">
        <v>72000000</v>
      </c>
      <c r="Z27" s="30"/>
      <c r="AA27" s="29">
        <v>151000000</v>
      </c>
      <c r="AB27" s="31"/>
      <c r="AC27" s="28" t="s">
        <v>32</v>
      </c>
      <c r="AD27" s="50">
        <v>1317000000</v>
      </c>
      <c r="AE27" s="30"/>
      <c r="AF27" s="29">
        <v>983000000</v>
      </c>
      <c r="AG27" s="30"/>
      <c r="AH27" s="29">
        <v>94000000</v>
      </c>
      <c r="AI27" s="30"/>
      <c r="AJ27" s="29">
        <v>240000000</v>
      </c>
      <c r="AK27" s="31"/>
      <c r="AL27" s="32"/>
    </row>
    <row r="28" spans="1:38" ht="12.2" customHeight="1" x14ac:dyDescent="0.25">
      <c r="A28" s="37"/>
      <c r="B28" s="34" t="s">
        <v>33</v>
      </c>
      <c r="C28" s="35">
        <v>3566000000</v>
      </c>
      <c r="D28" s="36"/>
      <c r="E28" s="35">
        <v>2213000000</v>
      </c>
      <c r="F28" s="36"/>
      <c r="G28" s="35">
        <v>753000000</v>
      </c>
      <c r="H28" s="36"/>
      <c r="I28" s="35">
        <v>600000000</v>
      </c>
      <c r="J28" s="37"/>
      <c r="K28" s="34" t="s">
        <v>33</v>
      </c>
      <c r="L28" s="35">
        <v>7642000000</v>
      </c>
      <c r="M28" s="36"/>
      <c r="N28" s="35">
        <v>4829000000</v>
      </c>
      <c r="O28" s="36"/>
      <c r="P28" s="35">
        <v>1535000000</v>
      </c>
      <c r="Q28" s="36"/>
      <c r="R28" s="35">
        <v>1278000000</v>
      </c>
      <c r="S28" s="37"/>
      <c r="T28" s="34" t="s">
        <v>33</v>
      </c>
      <c r="U28" s="35">
        <v>12043000000</v>
      </c>
      <c r="V28" s="36"/>
      <c r="W28" s="35">
        <v>7831000000</v>
      </c>
      <c r="X28" s="36"/>
      <c r="Y28" s="35">
        <v>2263000000</v>
      </c>
      <c r="Z28" s="36"/>
      <c r="AA28" s="35">
        <v>1949000000</v>
      </c>
      <c r="AB28" s="37"/>
      <c r="AC28" s="34" t="s">
        <v>33</v>
      </c>
      <c r="AD28" s="35">
        <v>16457000000</v>
      </c>
      <c r="AE28" s="36"/>
      <c r="AF28" s="35">
        <v>10848000000</v>
      </c>
      <c r="AG28" s="36"/>
      <c r="AH28" s="35">
        <v>3016000000</v>
      </c>
      <c r="AI28" s="36"/>
      <c r="AJ28" s="35">
        <v>2593000000</v>
      </c>
      <c r="AK28" s="37"/>
      <c r="AL28" s="38"/>
    </row>
    <row r="29" spans="1:38" s="1" customFormat="1" ht="5.0999999999999996" customHeight="1" x14ac:dyDescent="0.25">
      <c r="A29" s="22"/>
      <c r="B29" s="20"/>
      <c r="C29" s="10"/>
      <c r="D29" s="21"/>
      <c r="E29" s="10"/>
      <c r="F29" s="21"/>
      <c r="G29" s="10"/>
      <c r="H29" s="21"/>
      <c r="I29" s="10"/>
      <c r="J29" s="22"/>
      <c r="K29" s="20"/>
      <c r="L29" s="10"/>
      <c r="M29" s="21"/>
      <c r="N29" s="10"/>
      <c r="O29" s="21"/>
      <c r="P29" s="10"/>
      <c r="Q29" s="21"/>
      <c r="R29" s="10"/>
      <c r="S29" s="22"/>
      <c r="T29" s="20"/>
      <c r="U29" s="10"/>
      <c r="V29" s="21"/>
      <c r="W29" s="10"/>
      <c r="X29" s="21"/>
      <c r="Y29" s="10"/>
      <c r="Z29" s="21"/>
      <c r="AA29" s="10"/>
      <c r="AB29" s="22"/>
      <c r="AC29" s="20"/>
      <c r="AD29" s="10"/>
      <c r="AE29" s="21"/>
      <c r="AF29" s="10"/>
      <c r="AG29" s="21"/>
      <c r="AH29" s="10"/>
      <c r="AI29" s="21"/>
      <c r="AJ29" s="10"/>
      <c r="AK29" s="22"/>
      <c r="AL29" s="8"/>
    </row>
    <row r="30" spans="1:38" ht="7.5" customHeight="1" x14ac:dyDescent="0.25">
      <c r="A30" s="26"/>
      <c r="B30" s="23" t="s">
        <v>34</v>
      </c>
      <c r="C30" s="51">
        <v>377000000</v>
      </c>
      <c r="D30" s="25"/>
      <c r="E30" s="24">
        <v>5000000</v>
      </c>
      <c r="F30" s="25"/>
      <c r="G30" s="24">
        <v>185000000</v>
      </c>
      <c r="H30" s="25"/>
      <c r="I30" s="24">
        <v>187000000</v>
      </c>
      <c r="J30" s="26"/>
      <c r="K30" s="23" t="s">
        <v>34</v>
      </c>
      <c r="L30" s="51">
        <v>714000000</v>
      </c>
      <c r="M30" s="25"/>
      <c r="N30" s="24">
        <v>7000000</v>
      </c>
      <c r="O30" s="25"/>
      <c r="P30" s="24">
        <v>353000000</v>
      </c>
      <c r="Q30" s="25"/>
      <c r="R30" s="24">
        <v>354000000</v>
      </c>
      <c r="S30" s="26"/>
      <c r="T30" s="23" t="s">
        <v>34</v>
      </c>
      <c r="U30" s="51">
        <v>1021000000</v>
      </c>
      <c r="V30" s="25"/>
      <c r="W30" s="24">
        <v>14000000</v>
      </c>
      <c r="X30" s="25"/>
      <c r="Y30" s="24">
        <v>504000000</v>
      </c>
      <c r="Z30" s="25"/>
      <c r="AA30" s="24">
        <v>503000000</v>
      </c>
      <c r="AB30" s="26"/>
      <c r="AC30" s="23" t="s">
        <v>34</v>
      </c>
      <c r="AD30" s="51">
        <v>1310000000</v>
      </c>
      <c r="AE30" s="25"/>
      <c r="AF30" s="24">
        <v>17000000</v>
      </c>
      <c r="AG30" s="25"/>
      <c r="AH30" s="24">
        <v>658000000</v>
      </c>
      <c r="AI30" s="25"/>
      <c r="AJ30" s="24">
        <v>635000000</v>
      </c>
      <c r="AK30" s="26"/>
      <c r="AL30" s="27"/>
    </row>
    <row r="31" spans="1:38" ht="7.5" customHeight="1" x14ac:dyDescent="0.25">
      <c r="A31" s="26"/>
      <c r="B31" s="23" t="s">
        <v>35</v>
      </c>
      <c r="C31" s="51">
        <v>274000000</v>
      </c>
      <c r="D31" s="25"/>
      <c r="E31" s="24">
        <v>58000000</v>
      </c>
      <c r="F31" s="25"/>
      <c r="G31" s="24">
        <v>104000000</v>
      </c>
      <c r="H31" s="25"/>
      <c r="I31" s="24">
        <v>112000000</v>
      </c>
      <c r="J31" s="26"/>
      <c r="K31" s="23" t="s">
        <v>35</v>
      </c>
      <c r="L31" s="51">
        <v>541000000</v>
      </c>
      <c r="M31" s="25"/>
      <c r="N31" s="24">
        <v>128000000</v>
      </c>
      <c r="O31" s="25"/>
      <c r="P31" s="24">
        <v>211000000</v>
      </c>
      <c r="Q31" s="25"/>
      <c r="R31" s="24">
        <v>202000000</v>
      </c>
      <c r="S31" s="26"/>
      <c r="T31" s="23" t="s">
        <v>35</v>
      </c>
      <c r="U31" s="51">
        <v>845000000</v>
      </c>
      <c r="V31" s="25"/>
      <c r="W31" s="24">
        <v>214000000</v>
      </c>
      <c r="X31" s="25"/>
      <c r="Y31" s="24">
        <v>315000000</v>
      </c>
      <c r="Z31" s="25"/>
      <c r="AA31" s="24">
        <v>316000000</v>
      </c>
      <c r="AB31" s="26"/>
      <c r="AC31" s="23" t="s">
        <v>35</v>
      </c>
      <c r="AD31" s="51">
        <v>1117000000</v>
      </c>
      <c r="AE31" s="25"/>
      <c r="AF31" s="24">
        <v>283000000</v>
      </c>
      <c r="AG31" s="25"/>
      <c r="AH31" s="24">
        <v>421000000</v>
      </c>
      <c r="AI31" s="25"/>
      <c r="AJ31" s="24">
        <v>413000000</v>
      </c>
      <c r="AK31" s="26"/>
      <c r="AL31" s="27"/>
    </row>
    <row r="32" spans="1:38" ht="7.5" customHeight="1" x14ac:dyDescent="0.25">
      <c r="A32" s="26"/>
      <c r="B32" s="23" t="s">
        <v>36</v>
      </c>
      <c r="C32" s="51">
        <v>261000000</v>
      </c>
      <c r="D32" s="25"/>
      <c r="E32" s="24">
        <v>3000000</v>
      </c>
      <c r="F32" s="25"/>
      <c r="G32" s="24">
        <v>26000000</v>
      </c>
      <c r="H32" s="25"/>
      <c r="I32" s="24">
        <v>232000000</v>
      </c>
      <c r="J32" s="26"/>
      <c r="K32" s="23" t="s">
        <v>36</v>
      </c>
      <c r="L32" s="51">
        <v>508000000</v>
      </c>
      <c r="M32" s="25"/>
      <c r="N32" s="24">
        <v>5000000</v>
      </c>
      <c r="O32" s="25"/>
      <c r="P32" s="24">
        <v>52000000</v>
      </c>
      <c r="Q32" s="25"/>
      <c r="R32" s="24">
        <v>451000000</v>
      </c>
      <c r="S32" s="26"/>
      <c r="T32" s="23" t="s">
        <v>36</v>
      </c>
      <c r="U32" s="51">
        <v>738000000</v>
      </c>
      <c r="V32" s="25"/>
      <c r="W32" s="24">
        <v>7000000</v>
      </c>
      <c r="X32" s="25"/>
      <c r="Y32" s="24">
        <v>76000000</v>
      </c>
      <c r="Z32" s="25"/>
      <c r="AA32" s="24">
        <v>655000000</v>
      </c>
      <c r="AB32" s="26"/>
      <c r="AC32" s="23" t="s">
        <v>36</v>
      </c>
      <c r="AD32" s="51">
        <v>983000000</v>
      </c>
      <c r="AE32" s="25"/>
      <c r="AF32" s="24">
        <v>9000000</v>
      </c>
      <c r="AG32" s="25"/>
      <c r="AH32" s="24">
        <v>101000000</v>
      </c>
      <c r="AI32" s="25"/>
      <c r="AJ32" s="24">
        <v>873000000</v>
      </c>
      <c r="AK32" s="26"/>
      <c r="AL32" s="27"/>
    </row>
    <row r="33" spans="1:38" ht="7.5" customHeight="1" x14ac:dyDescent="0.25">
      <c r="A33" s="26"/>
      <c r="B33" s="23" t="s">
        <v>37</v>
      </c>
      <c r="C33" s="51">
        <v>87000000</v>
      </c>
      <c r="D33" s="25"/>
      <c r="E33" s="24">
        <v>78000000</v>
      </c>
      <c r="F33" s="25"/>
      <c r="G33" s="24">
        <v>5000000</v>
      </c>
      <c r="H33" s="25"/>
      <c r="I33" s="24">
        <v>4000000</v>
      </c>
      <c r="J33" s="26"/>
      <c r="K33" s="23" t="s">
        <v>37</v>
      </c>
      <c r="L33" s="51">
        <v>178000000</v>
      </c>
      <c r="M33" s="25"/>
      <c r="N33" s="24">
        <v>160000000</v>
      </c>
      <c r="O33" s="25"/>
      <c r="P33" s="24">
        <v>9000000</v>
      </c>
      <c r="Q33" s="25"/>
      <c r="R33" s="24">
        <v>9000000</v>
      </c>
      <c r="S33" s="26"/>
      <c r="T33" s="23" t="s">
        <v>37</v>
      </c>
      <c r="U33" s="51">
        <v>279000000</v>
      </c>
      <c r="V33" s="25"/>
      <c r="W33" s="24">
        <v>253000000</v>
      </c>
      <c r="X33" s="25"/>
      <c r="Y33" s="24">
        <v>13000000</v>
      </c>
      <c r="Z33" s="25"/>
      <c r="AA33" s="24">
        <v>13000000</v>
      </c>
      <c r="AB33" s="26"/>
      <c r="AC33" s="23" t="s">
        <v>37</v>
      </c>
      <c r="AD33" s="51">
        <v>383000000</v>
      </c>
      <c r="AE33" s="25"/>
      <c r="AF33" s="24">
        <v>347000000</v>
      </c>
      <c r="AG33" s="25"/>
      <c r="AH33" s="24">
        <v>16000000</v>
      </c>
      <c r="AI33" s="25"/>
      <c r="AJ33" s="24">
        <v>20000000</v>
      </c>
      <c r="AK33" s="26"/>
      <c r="AL33" s="27"/>
    </row>
    <row r="34" spans="1:38" ht="7.5" customHeight="1" x14ac:dyDescent="0.25">
      <c r="A34" s="26"/>
      <c r="B34" s="23" t="s">
        <v>38</v>
      </c>
      <c r="C34" s="51">
        <v>97000000</v>
      </c>
      <c r="D34" s="25"/>
      <c r="E34" s="24">
        <v>56000000</v>
      </c>
      <c r="F34" s="25"/>
      <c r="G34" s="24">
        <v>8000000</v>
      </c>
      <c r="H34" s="25"/>
      <c r="I34" s="24">
        <v>33000000</v>
      </c>
      <c r="J34" s="26"/>
      <c r="K34" s="23" t="s">
        <v>38</v>
      </c>
      <c r="L34" s="51">
        <v>210000000</v>
      </c>
      <c r="M34" s="25"/>
      <c r="N34" s="24">
        <v>121000000</v>
      </c>
      <c r="O34" s="25"/>
      <c r="P34" s="24">
        <v>17000000</v>
      </c>
      <c r="Q34" s="25"/>
      <c r="R34" s="24">
        <v>72000000</v>
      </c>
      <c r="S34" s="26"/>
      <c r="T34" s="23" t="s">
        <v>38</v>
      </c>
      <c r="U34" s="51">
        <v>328000000</v>
      </c>
      <c r="V34" s="25"/>
      <c r="W34" s="24">
        <v>193000000</v>
      </c>
      <c r="X34" s="25"/>
      <c r="Y34" s="24">
        <v>25000000</v>
      </c>
      <c r="Z34" s="25"/>
      <c r="AA34" s="24">
        <v>110000000</v>
      </c>
      <c r="AB34" s="26"/>
      <c r="AC34" s="23" t="s">
        <v>38</v>
      </c>
      <c r="AD34" s="51">
        <v>446000000</v>
      </c>
      <c r="AE34" s="25"/>
      <c r="AF34" s="24">
        <v>269000000</v>
      </c>
      <c r="AG34" s="25"/>
      <c r="AH34" s="24">
        <v>34000000</v>
      </c>
      <c r="AI34" s="25"/>
      <c r="AJ34" s="24">
        <v>143000000</v>
      </c>
      <c r="AK34" s="26"/>
      <c r="AL34" s="27"/>
    </row>
    <row r="35" spans="1:38" ht="7.5" customHeight="1" x14ac:dyDescent="0.25">
      <c r="A35" s="26"/>
      <c r="B35" s="23" t="s">
        <v>39</v>
      </c>
      <c r="C35" s="51">
        <v>58000000</v>
      </c>
      <c r="D35" s="25"/>
      <c r="E35" s="24">
        <v>31000000</v>
      </c>
      <c r="F35" s="25"/>
      <c r="G35" s="24">
        <v>15000000</v>
      </c>
      <c r="H35" s="25"/>
      <c r="I35" s="24">
        <v>12000000</v>
      </c>
      <c r="J35" s="26"/>
      <c r="K35" s="23" t="s">
        <v>39</v>
      </c>
      <c r="L35" s="51">
        <v>124000000</v>
      </c>
      <c r="M35" s="25"/>
      <c r="N35" s="24">
        <v>71000000</v>
      </c>
      <c r="O35" s="25"/>
      <c r="P35" s="24">
        <v>31000000</v>
      </c>
      <c r="Q35" s="25"/>
      <c r="R35" s="24">
        <v>22000000</v>
      </c>
      <c r="S35" s="26"/>
      <c r="T35" s="23" t="s">
        <v>39</v>
      </c>
      <c r="U35" s="51">
        <v>192000000</v>
      </c>
      <c r="V35" s="25"/>
      <c r="W35" s="24">
        <v>113000000</v>
      </c>
      <c r="X35" s="25"/>
      <c r="Y35" s="24">
        <v>49000000</v>
      </c>
      <c r="Z35" s="25"/>
      <c r="AA35" s="24">
        <v>30000000</v>
      </c>
      <c r="AB35" s="26"/>
      <c r="AC35" s="23" t="s">
        <v>39</v>
      </c>
      <c r="AD35" s="51">
        <v>261000000</v>
      </c>
      <c r="AE35" s="25"/>
      <c r="AF35" s="24">
        <v>154000000</v>
      </c>
      <c r="AG35" s="25"/>
      <c r="AH35" s="24">
        <v>67000000</v>
      </c>
      <c r="AI35" s="25"/>
      <c r="AJ35" s="24">
        <v>40000000</v>
      </c>
      <c r="AK35" s="26"/>
      <c r="AL35" s="27"/>
    </row>
    <row r="36" spans="1:38" ht="7.5" customHeight="1" x14ac:dyDescent="0.25">
      <c r="A36" s="26"/>
      <c r="B36" s="23" t="s">
        <v>40</v>
      </c>
      <c r="C36" s="51">
        <v>69000000</v>
      </c>
      <c r="D36" s="25"/>
      <c r="E36" s="24">
        <v>0</v>
      </c>
      <c r="F36" s="25"/>
      <c r="G36" s="24">
        <v>53000000</v>
      </c>
      <c r="H36" s="25"/>
      <c r="I36" s="24">
        <v>16000000</v>
      </c>
      <c r="J36" s="26"/>
      <c r="K36" s="23" t="s">
        <v>40</v>
      </c>
      <c r="L36" s="51">
        <v>197000000</v>
      </c>
      <c r="M36" s="25"/>
      <c r="N36" s="24">
        <v>55000000</v>
      </c>
      <c r="O36" s="25"/>
      <c r="P36" s="24">
        <v>108000000</v>
      </c>
      <c r="Q36" s="25"/>
      <c r="R36" s="24">
        <v>34000000</v>
      </c>
      <c r="S36" s="26"/>
      <c r="T36" s="23" t="s">
        <v>40</v>
      </c>
      <c r="U36" s="51">
        <v>280000000</v>
      </c>
      <c r="V36" s="25"/>
      <c r="W36" s="24">
        <v>55000000</v>
      </c>
      <c r="X36" s="25"/>
      <c r="Y36" s="24">
        <v>164000000</v>
      </c>
      <c r="Z36" s="25"/>
      <c r="AA36" s="24">
        <v>61000000</v>
      </c>
      <c r="AB36" s="26"/>
      <c r="AC36" s="23" t="s">
        <v>40</v>
      </c>
      <c r="AD36" s="51">
        <v>376000000</v>
      </c>
      <c r="AE36" s="25"/>
      <c r="AF36" s="24">
        <v>55000000</v>
      </c>
      <c r="AG36" s="25"/>
      <c r="AH36" s="24">
        <v>229000000</v>
      </c>
      <c r="AI36" s="25"/>
      <c r="AJ36" s="24">
        <v>92000000</v>
      </c>
      <c r="AK36" s="26"/>
      <c r="AL36" s="27"/>
    </row>
    <row r="37" spans="1:38" ht="7.5" customHeight="1" x14ac:dyDescent="0.25">
      <c r="A37" s="26"/>
      <c r="B37" s="23" t="s">
        <v>41</v>
      </c>
      <c r="C37" s="51">
        <v>53000000</v>
      </c>
      <c r="D37" s="25"/>
      <c r="E37" s="24">
        <v>30000000</v>
      </c>
      <c r="F37" s="25"/>
      <c r="G37" s="24">
        <v>8000000</v>
      </c>
      <c r="H37" s="25"/>
      <c r="I37" s="24">
        <v>15000000</v>
      </c>
      <c r="J37" s="26"/>
      <c r="K37" s="23" t="s">
        <v>41</v>
      </c>
      <c r="L37" s="51">
        <v>106000000</v>
      </c>
      <c r="M37" s="25"/>
      <c r="N37" s="24">
        <v>56000000</v>
      </c>
      <c r="O37" s="25"/>
      <c r="P37" s="24">
        <v>15000000</v>
      </c>
      <c r="Q37" s="25"/>
      <c r="R37" s="24">
        <v>35000000</v>
      </c>
      <c r="S37" s="26"/>
      <c r="T37" s="23" t="s">
        <v>41</v>
      </c>
      <c r="U37" s="51">
        <v>160000000</v>
      </c>
      <c r="V37" s="25"/>
      <c r="W37" s="24">
        <v>89000000</v>
      </c>
      <c r="X37" s="25"/>
      <c r="Y37" s="24">
        <v>22000000</v>
      </c>
      <c r="Z37" s="25"/>
      <c r="AA37" s="24">
        <v>49000000</v>
      </c>
      <c r="AB37" s="26"/>
      <c r="AC37" s="23" t="s">
        <v>41</v>
      </c>
      <c r="AD37" s="51">
        <v>215000000</v>
      </c>
      <c r="AE37" s="25"/>
      <c r="AF37" s="24">
        <v>119000000</v>
      </c>
      <c r="AG37" s="25"/>
      <c r="AH37" s="24">
        <v>29000000</v>
      </c>
      <c r="AI37" s="25"/>
      <c r="AJ37" s="24">
        <v>67000000</v>
      </c>
      <c r="AK37" s="26"/>
      <c r="AL37" s="27"/>
    </row>
    <row r="38" spans="1:38" ht="7.5" customHeight="1" x14ac:dyDescent="0.25">
      <c r="A38" s="26"/>
      <c r="B38" s="23" t="s">
        <v>42</v>
      </c>
      <c r="C38" s="51">
        <v>41000000</v>
      </c>
      <c r="D38" s="25"/>
      <c r="E38" s="24">
        <v>41000000</v>
      </c>
      <c r="F38" s="25"/>
      <c r="G38" s="24">
        <v>0</v>
      </c>
      <c r="H38" s="25"/>
      <c r="I38" s="24">
        <v>0</v>
      </c>
      <c r="J38" s="26"/>
      <c r="K38" s="23" t="s">
        <v>42</v>
      </c>
      <c r="L38" s="51">
        <v>84000000</v>
      </c>
      <c r="M38" s="25"/>
      <c r="N38" s="24">
        <v>84000000</v>
      </c>
      <c r="O38" s="25"/>
      <c r="P38" s="24">
        <v>0</v>
      </c>
      <c r="Q38" s="25"/>
      <c r="R38" s="24">
        <v>0</v>
      </c>
      <c r="S38" s="26"/>
      <c r="T38" s="23" t="s">
        <v>42</v>
      </c>
      <c r="U38" s="51">
        <v>144000000</v>
      </c>
      <c r="V38" s="25"/>
      <c r="W38" s="24">
        <v>143000000</v>
      </c>
      <c r="X38" s="25"/>
      <c r="Y38" s="24">
        <v>0</v>
      </c>
      <c r="Z38" s="25"/>
      <c r="AA38" s="24">
        <v>1000000</v>
      </c>
      <c r="AB38" s="26"/>
      <c r="AC38" s="23" t="s">
        <v>42</v>
      </c>
      <c r="AD38" s="51">
        <v>207000000</v>
      </c>
      <c r="AE38" s="25"/>
      <c r="AF38" s="24">
        <v>206000000</v>
      </c>
      <c r="AG38" s="25"/>
      <c r="AH38" s="24">
        <v>1000000</v>
      </c>
      <c r="AI38" s="25"/>
      <c r="AJ38" s="24">
        <v>0</v>
      </c>
      <c r="AK38" s="26"/>
      <c r="AL38" s="27"/>
    </row>
    <row r="39" spans="1:38" ht="7.5" customHeight="1" x14ac:dyDescent="0.25">
      <c r="A39" s="26"/>
      <c r="B39" s="23" t="s">
        <v>43</v>
      </c>
      <c r="C39" s="51">
        <v>277000000</v>
      </c>
      <c r="D39" s="25"/>
      <c r="E39" s="24">
        <v>39000000</v>
      </c>
      <c r="F39" s="25"/>
      <c r="G39" s="24">
        <v>95000000</v>
      </c>
      <c r="H39" s="25"/>
      <c r="I39" s="24">
        <v>143000000</v>
      </c>
      <c r="J39" s="26"/>
      <c r="K39" s="23" t="s">
        <v>43</v>
      </c>
      <c r="L39" s="51">
        <v>543000000</v>
      </c>
      <c r="M39" s="25"/>
      <c r="N39" s="24">
        <v>86000000</v>
      </c>
      <c r="O39" s="25"/>
      <c r="P39" s="24">
        <v>182000000</v>
      </c>
      <c r="Q39" s="25"/>
      <c r="R39" s="24">
        <v>275000000</v>
      </c>
      <c r="S39" s="26"/>
      <c r="T39" s="23" t="s">
        <v>43</v>
      </c>
      <c r="U39" s="51">
        <v>804000000</v>
      </c>
      <c r="V39" s="25"/>
      <c r="W39" s="24">
        <v>132000000</v>
      </c>
      <c r="X39" s="25"/>
      <c r="Y39" s="24">
        <v>267000000</v>
      </c>
      <c r="Z39" s="25"/>
      <c r="AA39" s="24">
        <v>405000000</v>
      </c>
      <c r="AB39" s="26"/>
      <c r="AC39" s="23" t="s">
        <v>43</v>
      </c>
      <c r="AD39" s="51">
        <v>1091000000</v>
      </c>
      <c r="AE39" s="25"/>
      <c r="AF39" s="24">
        <v>194000000</v>
      </c>
      <c r="AG39" s="25"/>
      <c r="AH39" s="24">
        <v>361000000</v>
      </c>
      <c r="AI39" s="25"/>
      <c r="AJ39" s="24">
        <v>536000000</v>
      </c>
      <c r="AK39" s="26"/>
      <c r="AL39" s="27"/>
    </row>
    <row r="40" spans="1:38" s="33" customFormat="1" ht="7.5" customHeight="1" x14ac:dyDescent="0.25">
      <c r="A40" s="31"/>
      <c r="B40" s="39" t="s">
        <v>44</v>
      </c>
      <c r="C40" s="50">
        <v>1594000000</v>
      </c>
      <c r="D40" s="30"/>
      <c r="E40" s="29">
        <v>341000000</v>
      </c>
      <c r="F40" s="30"/>
      <c r="G40" s="29">
        <v>499000000</v>
      </c>
      <c r="H40" s="30"/>
      <c r="I40" s="29">
        <v>754000000</v>
      </c>
      <c r="J40" s="31"/>
      <c r="K40" s="28" t="s">
        <v>44</v>
      </c>
      <c r="L40" s="50">
        <v>3205000000</v>
      </c>
      <c r="M40" s="30"/>
      <c r="N40" s="29">
        <v>773000000</v>
      </c>
      <c r="O40" s="30"/>
      <c r="P40" s="29">
        <v>978000000</v>
      </c>
      <c r="Q40" s="30"/>
      <c r="R40" s="29">
        <v>1454000000</v>
      </c>
      <c r="S40" s="31"/>
      <c r="T40" s="28" t="s">
        <v>44</v>
      </c>
      <c r="U40" s="50">
        <v>4791000000</v>
      </c>
      <c r="V40" s="30"/>
      <c r="W40" s="29">
        <v>1213000000</v>
      </c>
      <c r="X40" s="30"/>
      <c r="Y40" s="29">
        <v>1435000000</v>
      </c>
      <c r="Z40" s="30"/>
      <c r="AA40" s="29">
        <v>2143000000</v>
      </c>
      <c r="AB40" s="31"/>
      <c r="AC40" s="28" t="s">
        <v>44</v>
      </c>
      <c r="AD40" s="50">
        <v>6389000000</v>
      </c>
      <c r="AE40" s="30"/>
      <c r="AF40" s="29">
        <v>1653000000</v>
      </c>
      <c r="AG40" s="30"/>
      <c r="AH40" s="29">
        <v>1917000000</v>
      </c>
      <c r="AI40" s="30"/>
      <c r="AJ40" s="29">
        <v>2819000000</v>
      </c>
      <c r="AK40" s="31"/>
      <c r="AL40" s="32"/>
    </row>
    <row r="41" spans="1:38" ht="7.5" customHeight="1" x14ac:dyDescent="0.25">
      <c r="A41" s="26"/>
      <c r="B41" s="40" t="s">
        <v>45</v>
      </c>
      <c r="C41" s="51">
        <v>671000000</v>
      </c>
      <c r="D41" s="25"/>
      <c r="E41" s="24">
        <v>208000000</v>
      </c>
      <c r="F41" s="25"/>
      <c r="G41" s="24">
        <v>112000000</v>
      </c>
      <c r="H41" s="25"/>
      <c r="I41" s="24">
        <v>351000000</v>
      </c>
      <c r="J41" s="26"/>
      <c r="K41" s="23" t="s">
        <v>45</v>
      </c>
      <c r="L41" s="51">
        <v>1271000000</v>
      </c>
      <c r="M41" s="25"/>
      <c r="N41" s="24">
        <v>425000000</v>
      </c>
      <c r="O41" s="25"/>
      <c r="P41" s="24">
        <v>223000000</v>
      </c>
      <c r="Q41" s="25"/>
      <c r="R41" s="24">
        <v>623000000</v>
      </c>
      <c r="S41" s="26"/>
      <c r="T41" s="23" t="s">
        <v>45</v>
      </c>
      <c r="U41" s="51">
        <v>1830000000</v>
      </c>
      <c r="V41" s="25"/>
      <c r="W41" s="24">
        <v>642000000</v>
      </c>
      <c r="X41" s="25"/>
      <c r="Y41" s="24">
        <v>322000000</v>
      </c>
      <c r="Z41" s="25"/>
      <c r="AA41" s="24">
        <v>866000000</v>
      </c>
      <c r="AB41" s="26"/>
      <c r="AC41" s="23" t="s">
        <v>45</v>
      </c>
      <c r="AD41" s="51">
        <v>2259000000</v>
      </c>
      <c r="AE41" s="25"/>
      <c r="AF41" s="24">
        <v>757000000</v>
      </c>
      <c r="AG41" s="25"/>
      <c r="AH41" s="24">
        <v>426000000</v>
      </c>
      <c r="AI41" s="25"/>
      <c r="AJ41" s="24">
        <v>1076000000</v>
      </c>
      <c r="AK41" s="26"/>
      <c r="AL41" s="27"/>
    </row>
    <row r="42" spans="1:38" ht="7.5" customHeight="1" x14ac:dyDescent="0.25">
      <c r="A42" s="26"/>
      <c r="B42" s="40" t="s">
        <v>46</v>
      </c>
      <c r="C42" s="51">
        <v>125000000</v>
      </c>
      <c r="D42" s="25"/>
      <c r="E42" s="24">
        <v>1000000</v>
      </c>
      <c r="F42" s="25"/>
      <c r="G42" s="24">
        <v>21000000</v>
      </c>
      <c r="H42" s="25"/>
      <c r="I42" s="24">
        <v>103000000</v>
      </c>
      <c r="J42" s="26"/>
      <c r="K42" s="23" t="s">
        <v>46</v>
      </c>
      <c r="L42" s="51">
        <v>245000000</v>
      </c>
      <c r="M42" s="25"/>
      <c r="N42" s="24">
        <v>3000000</v>
      </c>
      <c r="O42" s="25"/>
      <c r="P42" s="24">
        <v>42000000</v>
      </c>
      <c r="Q42" s="25"/>
      <c r="R42" s="24">
        <v>200000000</v>
      </c>
      <c r="S42" s="26"/>
      <c r="T42" s="23" t="s">
        <v>46</v>
      </c>
      <c r="U42" s="51">
        <v>374000000</v>
      </c>
      <c r="V42" s="25"/>
      <c r="W42" s="24">
        <v>5000000</v>
      </c>
      <c r="X42" s="25"/>
      <c r="Y42" s="24">
        <v>62000000</v>
      </c>
      <c r="Z42" s="25"/>
      <c r="AA42" s="24">
        <v>307000000</v>
      </c>
      <c r="AB42" s="26"/>
      <c r="AC42" s="23" t="s">
        <v>46</v>
      </c>
      <c r="AD42" s="51">
        <v>478000000</v>
      </c>
      <c r="AE42" s="25"/>
      <c r="AF42" s="24">
        <v>7000000</v>
      </c>
      <c r="AG42" s="25"/>
      <c r="AH42" s="24">
        <v>82000000</v>
      </c>
      <c r="AI42" s="25"/>
      <c r="AJ42" s="24">
        <v>389000000</v>
      </c>
      <c r="AK42" s="26"/>
      <c r="AL42" s="27"/>
    </row>
    <row r="43" spans="1:38" ht="7.5" customHeight="1" x14ac:dyDescent="0.25">
      <c r="A43" s="26"/>
      <c r="B43" s="40" t="s">
        <v>47</v>
      </c>
      <c r="C43" s="51">
        <v>1162000000</v>
      </c>
      <c r="D43" s="25"/>
      <c r="E43" s="24">
        <v>95000000</v>
      </c>
      <c r="F43" s="25"/>
      <c r="G43" s="24">
        <v>300000000</v>
      </c>
      <c r="H43" s="25"/>
      <c r="I43" s="24">
        <v>767000000</v>
      </c>
      <c r="J43" s="26"/>
      <c r="K43" s="23" t="s">
        <v>47</v>
      </c>
      <c r="L43" s="51">
        <v>2270000000</v>
      </c>
      <c r="M43" s="25"/>
      <c r="N43" s="24">
        <v>196000000</v>
      </c>
      <c r="O43" s="25"/>
      <c r="P43" s="24">
        <v>593000000</v>
      </c>
      <c r="Q43" s="25"/>
      <c r="R43" s="24">
        <v>1481000000</v>
      </c>
      <c r="S43" s="26"/>
      <c r="T43" s="23" t="s">
        <v>47</v>
      </c>
      <c r="U43" s="51">
        <v>3335000000</v>
      </c>
      <c r="V43" s="25"/>
      <c r="W43" s="24">
        <v>300000000</v>
      </c>
      <c r="X43" s="25"/>
      <c r="Y43" s="24">
        <v>860000000</v>
      </c>
      <c r="Z43" s="25"/>
      <c r="AA43" s="24">
        <v>2175000000</v>
      </c>
      <c r="AB43" s="26"/>
      <c r="AC43" s="23" t="s">
        <v>47</v>
      </c>
      <c r="AD43" s="51">
        <v>4381000000</v>
      </c>
      <c r="AE43" s="25"/>
      <c r="AF43" s="24">
        <v>412000000</v>
      </c>
      <c r="AG43" s="25"/>
      <c r="AH43" s="24">
        <v>1129000000</v>
      </c>
      <c r="AI43" s="25"/>
      <c r="AJ43" s="24">
        <v>2840000000</v>
      </c>
      <c r="AK43" s="26"/>
      <c r="AL43" s="27"/>
    </row>
    <row r="44" spans="1:38" s="33" customFormat="1" ht="7.5" customHeight="1" x14ac:dyDescent="0.25">
      <c r="A44" s="31"/>
      <c r="B44" s="39" t="s">
        <v>48</v>
      </c>
      <c r="C44" s="50">
        <v>1958000000</v>
      </c>
      <c r="D44" s="30"/>
      <c r="E44" s="29">
        <v>304000000</v>
      </c>
      <c r="F44" s="30"/>
      <c r="G44" s="29">
        <v>433000000</v>
      </c>
      <c r="H44" s="30"/>
      <c r="I44" s="29">
        <v>1221000000</v>
      </c>
      <c r="J44" s="31"/>
      <c r="K44" s="28" t="s">
        <v>48</v>
      </c>
      <c r="L44" s="50">
        <v>3786000000</v>
      </c>
      <c r="M44" s="30"/>
      <c r="N44" s="29">
        <v>624000000</v>
      </c>
      <c r="O44" s="30"/>
      <c r="P44" s="29">
        <v>858000000</v>
      </c>
      <c r="Q44" s="30"/>
      <c r="R44" s="29">
        <v>2304000000</v>
      </c>
      <c r="S44" s="31"/>
      <c r="T44" s="28" t="s">
        <v>48</v>
      </c>
      <c r="U44" s="50">
        <v>5539000000</v>
      </c>
      <c r="V44" s="30"/>
      <c r="W44" s="29">
        <v>947000000</v>
      </c>
      <c r="X44" s="30"/>
      <c r="Y44" s="29">
        <v>1244000000</v>
      </c>
      <c r="Z44" s="30"/>
      <c r="AA44" s="29">
        <v>3348000000</v>
      </c>
      <c r="AB44" s="31"/>
      <c r="AC44" s="28" t="s">
        <v>48</v>
      </c>
      <c r="AD44" s="50">
        <v>7118000000</v>
      </c>
      <c r="AE44" s="30"/>
      <c r="AF44" s="29">
        <v>1176000000</v>
      </c>
      <c r="AG44" s="30"/>
      <c r="AH44" s="29">
        <v>1637000000</v>
      </c>
      <c r="AI44" s="30"/>
      <c r="AJ44" s="29">
        <v>4305000000</v>
      </c>
      <c r="AK44" s="31"/>
      <c r="AL44" s="32"/>
    </row>
    <row r="45" spans="1:38" s="33" customFormat="1" ht="7.5" customHeight="1" x14ac:dyDescent="0.25">
      <c r="A45" s="31"/>
      <c r="B45" s="28" t="s">
        <v>49</v>
      </c>
      <c r="C45" s="50">
        <v>182000000</v>
      </c>
      <c r="D45" s="30"/>
      <c r="E45" s="29">
        <v>10000000</v>
      </c>
      <c r="F45" s="30"/>
      <c r="G45" s="29">
        <v>168000000</v>
      </c>
      <c r="H45" s="30"/>
      <c r="I45" s="29">
        <v>4000000</v>
      </c>
      <c r="J45" s="31"/>
      <c r="K45" s="28" t="s">
        <v>49</v>
      </c>
      <c r="L45" s="50">
        <v>316000000</v>
      </c>
      <c r="M45" s="30"/>
      <c r="N45" s="29">
        <v>13000000</v>
      </c>
      <c r="O45" s="30"/>
      <c r="P45" s="29">
        <v>294000000</v>
      </c>
      <c r="Q45" s="30"/>
      <c r="R45" s="29">
        <v>9000000</v>
      </c>
      <c r="S45" s="31"/>
      <c r="T45" s="28" t="s">
        <v>49</v>
      </c>
      <c r="U45" s="50">
        <v>443000000</v>
      </c>
      <c r="V45" s="30"/>
      <c r="W45" s="29">
        <v>15000000</v>
      </c>
      <c r="X45" s="30"/>
      <c r="Y45" s="29">
        <v>416000000</v>
      </c>
      <c r="Z45" s="30"/>
      <c r="AA45" s="29">
        <v>12000000</v>
      </c>
      <c r="AB45" s="31"/>
      <c r="AC45" s="28" t="s">
        <v>49</v>
      </c>
      <c r="AD45" s="50">
        <v>620000000</v>
      </c>
      <c r="AE45" s="30"/>
      <c r="AF45" s="29">
        <v>17000000</v>
      </c>
      <c r="AG45" s="30"/>
      <c r="AH45" s="29">
        <v>587000000</v>
      </c>
      <c r="AI45" s="30"/>
      <c r="AJ45" s="29">
        <v>16000000</v>
      </c>
      <c r="AK45" s="31"/>
      <c r="AL45" s="32"/>
    </row>
    <row r="46" spans="1:38" ht="12.2" customHeight="1" x14ac:dyDescent="0.25">
      <c r="A46" s="37"/>
      <c r="B46" s="34" t="s">
        <v>50</v>
      </c>
      <c r="C46" s="35">
        <v>3734000000</v>
      </c>
      <c r="D46" s="36"/>
      <c r="E46" s="35">
        <v>655000000</v>
      </c>
      <c r="F46" s="36"/>
      <c r="G46" s="35">
        <v>1100000000</v>
      </c>
      <c r="H46" s="36"/>
      <c r="I46" s="35">
        <v>1979000000</v>
      </c>
      <c r="J46" s="37"/>
      <c r="K46" s="34" t="s">
        <v>50</v>
      </c>
      <c r="L46" s="35">
        <v>7307000000</v>
      </c>
      <c r="M46" s="36"/>
      <c r="N46" s="35">
        <v>1410000000</v>
      </c>
      <c r="O46" s="36"/>
      <c r="P46" s="35">
        <v>2130000000</v>
      </c>
      <c r="Q46" s="36"/>
      <c r="R46" s="35">
        <v>3767000000</v>
      </c>
      <c r="S46" s="37"/>
      <c r="T46" s="34" t="s">
        <v>50</v>
      </c>
      <c r="U46" s="35">
        <v>10773000000</v>
      </c>
      <c r="V46" s="36"/>
      <c r="W46" s="35">
        <v>2175000000</v>
      </c>
      <c r="X46" s="36"/>
      <c r="Y46" s="35">
        <v>3095000000</v>
      </c>
      <c r="Z46" s="36"/>
      <c r="AA46" s="35">
        <v>5503000000</v>
      </c>
      <c r="AB46" s="37"/>
      <c r="AC46" s="34" t="s">
        <v>50</v>
      </c>
      <c r="AD46" s="35">
        <v>14127000000</v>
      </c>
      <c r="AE46" s="36"/>
      <c r="AF46" s="35">
        <v>2846000000</v>
      </c>
      <c r="AG46" s="36"/>
      <c r="AH46" s="35">
        <v>4141000000</v>
      </c>
      <c r="AI46" s="36"/>
      <c r="AJ46" s="35">
        <v>7140000000</v>
      </c>
      <c r="AK46" s="37"/>
      <c r="AL46" s="38"/>
    </row>
    <row r="47" spans="1:38" s="1" customFormat="1" ht="5.0999999999999996" customHeight="1" x14ac:dyDescent="0.25">
      <c r="A47" s="22"/>
      <c r="B47" s="20"/>
      <c r="C47" s="10"/>
      <c r="D47" s="21"/>
      <c r="E47" s="10"/>
      <c r="F47" s="21"/>
      <c r="G47" s="10"/>
      <c r="H47" s="21"/>
      <c r="I47" s="10"/>
      <c r="J47" s="22"/>
      <c r="K47" s="20"/>
      <c r="L47" s="10"/>
      <c r="M47" s="21"/>
      <c r="N47" s="10"/>
      <c r="O47" s="21"/>
      <c r="P47" s="10"/>
      <c r="Q47" s="21"/>
      <c r="R47" s="10"/>
      <c r="S47" s="22"/>
      <c r="T47" s="20"/>
      <c r="U47" s="10"/>
      <c r="V47" s="21"/>
      <c r="W47" s="10"/>
      <c r="X47" s="21"/>
      <c r="Y47" s="10"/>
      <c r="Z47" s="21"/>
      <c r="AA47" s="10"/>
      <c r="AB47" s="22"/>
      <c r="AC47" s="20"/>
      <c r="AD47" s="10"/>
      <c r="AE47" s="21"/>
      <c r="AF47" s="10"/>
      <c r="AG47" s="21"/>
      <c r="AH47" s="10"/>
      <c r="AI47" s="21"/>
      <c r="AJ47" s="10"/>
      <c r="AK47" s="22"/>
      <c r="AL47" s="8"/>
    </row>
    <row r="48" spans="1:38" ht="7.5" customHeight="1" x14ac:dyDescent="0.25">
      <c r="A48" s="26"/>
      <c r="B48" s="23" t="s">
        <v>51</v>
      </c>
      <c r="C48" s="51">
        <v>613000000</v>
      </c>
      <c r="D48" s="25"/>
      <c r="E48" s="24">
        <v>125000000</v>
      </c>
      <c r="F48" s="25"/>
      <c r="G48" s="24">
        <v>78000000</v>
      </c>
      <c r="H48" s="25"/>
      <c r="I48" s="24">
        <v>410000000</v>
      </c>
      <c r="J48" s="26"/>
      <c r="K48" s="23" t="s">
        <v>51</v>
      </c>
      <c r="L48" s="51">
        <v>1202000000</v>
      </c>
      <c r="M48" s="25"/>
      <c r="N48" s="24">
        <v>224000000</v>
      </c>
      <c r="O48" s="25"/>
      <c r="P48" s="24">
        <v>161000000</v>
      </c>
      <c r="Q48" s="25"/>
      <c r="R48" s="24">
        <v>817000000</v>
      </c>
      <c r="S48" s="26"/>
      <c r="T48" s="23" t="s">
        <v>51</v>
      </c>
      <c r="U48" s="51">
        <v>1842000000</v>
      </c>
      <c r="V48" s="25"/>
      <c r="W48" s="24">
        <v>376000000</v>
      </c>
      <c r="X48" s="25"/>
      <c r="Y48" s="24">
        <v>245000000</v>
      </c>
      <c r="Z48" s="25"/>
      <c r="AA48" s="24">
        <v>1221000000</v>
      </c>
      <c r="AB48" s="26"/>
      <c r="AC48" s="23" t="s">
        <v>51</v>
      </c>
      <c r="AD48" s="51">
        <v>2285000000</v>
      </c>
      <c r="AE48" s="25"/>
      <c r="AF48" s="24">
        <v>456000000</v>
      </c>
      <c r="AG48" s="25"/>
      <c r="AH48" s="24">
        <v>325000000</v>
      </c>
      <c r="AI48" s="25"/>
      <c r="AJ48" s="24">
        <v>1504000000</v>
      </c>
      <c r="AK48" s="26"/>
      <c r="AL48" s="27"/>
    </row>
    <row r="49" spans="1:38" ht="7.5" customHeight="1" x14ac:dyDescent="0.25">
      <c r="A49" s="26"/>
      <c r="B49" s="23" t="s">
        <v>52</v>
      </c>
      <c r="C49" s="51">
        <v>109000000</v>
      </c>
      <c r="D49" s="25"/>
      <c r="E49" s="24">
        <v>53000000</v>
      </c>
      <c r="F49" s="25"/>
      <c r="G49" s="24">
        <v>31000000</v>
      </c>
      <c r="H49" s="25"/>
      <c r="I49" s="24">
        <v>25000000</v>
      </c>
      <c r="J49" s="26"/>
      <c r="K49" s="23" t="s">
        <v>52</v>
      </c>
      <c r="L49" s="51">
        <v>261000000</v>
      </c>
      <c r="M49" s="25"/>
      <c r="N49" s="24">
        <v>144000000</v>
      </c>
      <c r="O49" s="25"/>
      <c r="P49" s="24">
        <v>74000000</v>
      </c>
      <c r="Q49" s="25"/>
      <c r="R49" s="24">
        <v>43000000</v>
      </c>
      <c r="S49" s="26"/>
      <c r="T49" s="23" t="s">
        <v>52</v>
      </c>
      <c r="U49" s="51">
        <v>439000000</v>
      </c>
      <c r="V49" s="25"/>
      <c r="W49" s="24">
        <v>257000000</v>
      </c>
      <c r="X49" s="25"/>
      <c r="Y49" s="24">
        <v>115000000</v>
      </c>
      <c r="Z49" s="25"/>
      <c r="AA49" s="24">
        <v>67000000</v>
      </c>
      <c r="AB49" s="26"/>
      <c r="AC49" s="23" t="s">
        <v>52</v>
      </c>
      <c r="AD49" s="51">
        <v>587000000</v>
      </c>
      <c r="AE49" s="25"/>
      <c r="AF49" s="24">
        <v>330000000</v>
      </c>
      <c r="AG49" s="25"/>
      <c r="AH49" s="24">
        <v>154000000</v>
      </c>
      <c r="AI49" s="25"/>
      <c r="AJ49" s="24">
        <v>103000000</v>
      </c>
      <c r="AK49" s="26"/>
      <c r="AL49" s="27"/>
    </row>
    <row r="50" spans="1:38" ht="7.5" customHeight="1" x14ac:dyDescent="0.25">
      <c r="A50" s="26"/>
      <c r="B50" s="23" t="s">
        <v>53</v>
      </c>
      <c r="C50" s="51">
        <v>112000000</v>
      </c>
      <c r="D50" s="25"/>
      <c r="E50" s="24">
        <v>76000000</v>
      </c>
      <c r="F50" s="25"/>
      <c r="G50" s="24">
        <v>2000000</v>
      </c>
      <c r="H50" s="25"/>
      <c r="I50" s="24">
        <v>34000000</v>
      </c>
      <c r="J50" s="26"/>
      <c r="K50" s="23" t="s">
        <v>53</v>
      </c>
      <c r="L50" s="51">
        <v>265000000</v>
      </c>
      <c r="M50" s="25"/>
      <c r="N50" s="24">
        <v>185000000</v>
      </c>
      <c r="O50" s="25"/>
      <c r="P50" s="24">
        <v>6000000</v>
      </c>
      <c r="Q50" s="25"/>
      <c r="R50" s="24">
        <v>74000000</v>
      </c>
      <c r="S50" s="26"/>
      <c r="T50" s="23" t="s">
        <v>53</v>
      </c>
      <c r="U50" s="51">
        <v>593000000</v>
      </c>
      <c r="V50" s="25"/>
      <c r="W50" s="24">
        <v>477000000</v>
      </c>
      <c r="X50" s="25"/>
      <c r="Y50" s="24">
        <v>10000000</v>
      </c>
      <c r="Z50" s="25"/>
      <c r="AA50" s="24">
        <v>106000000</v>
      </c>
      <c r="AB50" s="26"/>
      <c r="AC50" s="23" t="s">
        <v>53</v>
      </c>
      <c r="AD50" s="51">
        <v>703000000</v>
      </c>
      <c r="AE50" s="25"/>
      <c r="AF50" s="24">
        <v>531000000</v>
      </c>
      <c r="AG50" s="25"/>
      <c r="AH50" s="24">
        <v>15000000</v>
      </c>
      <c r="AI50" s="25"/>
      <c r="AJ50" s="24">
        <v>157000000</v>
      </c>
      <c r="AK50" s="26"/>
      <c r="AL50" s="27"/>
    </row>
    <row r="51" spans="1:38" ht="7.5" customHeight="1" x14ac:dyDescent="0.25">
      <c r="A51" s="26"/>
      <c r="B51" s="23" t="s">
        <v>54</v>
      </c>
      <c r="C51" s="51">
        <v>66000000</v>
      </c>
      <c r="D51" s="25"/>
      <c r="E51" s="24">
        <v>12000000</v>
      </c>
      <c r="F51" s="25"/>
      <c r="G51" s="24">
        <v>4000000</v>
      </c>
      <c r="H51" s="25"/>
      <c r="I51" s="24">
        <v>50000000</v>
      </c>
      <c r="J51" s="26"/>
      <c r="K51" s="23" t="s">
        <v>54</v>
      </c>
      <c r="L51" s="51">
        <v>181000000</v>
      </c>
      <c r="M51" s="25"/>
      <c r="N51" s="24">
        <v>12000000</v>
      </c>
      <c r="O51" s="25"/>
      <c r="P51" s="24">
        <v>37000000</v>
      </c>
      <c r="Q51" s="25"/>
      <c r="R51" s="24">
        <v>132000000</v>
      </c>
      <c r="S51" s="26"/>
      <c r="T51" s="23" t="s">
        <v>54</v>
      </c>
      <c r="U51" s="51">
        <v>2175000000</v>
      </c>
      <c r="V51" s="25"/>
      <c r="W51" s="24">
        <v>1333000000</v>
      </c>
      <c r="X51" s="25"/>
      <c r="Y51" s="24">
        <v>433000000</v>
      </c>
      <c r="Z51" s="25"/>
      <c r="AA51" s="24">
        <v>409000000</v>
      </c>
      <c r="AB51" s="26"/>
      <c r="AC51" s="23" t="s">
        <v>54</v>
      </c>
      <c r="AD51" s="51">
        <v>2977000000</v>
      </c>
      <c r="AE51" s="25"/>
      <c r="AF51" s="24">
        <v>1737000000</v>
      </c>
      <c r="AG51" s="25"/>
      <c r="AH51" s="24">
        <v>681000000</v>
      </c>
      <c r="AI51" s="25"/>
      <c r="AJ51" s="24">
        <v>559000000</v>
      </c>
      <c r="AK51" s="26"/>
      <c r="AL51" s="27"/>
    </row>
    <row r="52" spans="1:38" ht="7.5" customHeight="1" x14ac:dyDescent="0.25">
      <c r="A52" s="26"/>
      <c r="B52" s="23" t="s">
        <v>55</v>
      </c>
      <c r="C52" s="51">
        <v>0</v>
      </c>
      <c r="D52" s="25"/>
      <c r="E52" s="24">
        <v>0</v>
      </c>
      <c r="F52" s="25"/>
      <c r="G52" s="24">
        <v>0</v>
      </c>
      <c r="H52" s="25"/>
      <c r="I52" s="24">
        <v>0</v>
      </c>
      <c r="J52" s="26"/>
      <c r="K52" s="23" t="s">
        <v>55</v>
      </c>
      <c r="L52" s="51">
        <v>0</v>
      </c>
      <c r="M52" s="25"/>
      <c r="N52" s="24">
        <v>0</v>
      </c>
      <c r="O52" s="25"/>
      <c r="P52" s="24">
        <v>0</v>
      </c>
      <c r="Q52" s="25"/>
      <c r="R52" s="24">
        <v>0</v>
      </c>
      <c r="S52" s="26"/>
      <c r="T52" s="23" t="s">
        <v>55</v>
      </c>
      <c r="U52" s="51">
        <v>0</v>
      </c>
      <c r="V52" s="25"/>
      <c r="W52" s="24">
        <v>0</v>
      </c>
      <c r="X52" s="25"/>
      <c r="Y52" s="24">
        <v>0</v>
      </c>
      <c r="Z52" s="25"/>
      <c r="AA52" s="24">
        <v>0</v>
      </c>
      <c r="AB52" s="26"/>
      <c r="AC52" s="40" t="s">
        <v>55</v>
      </c>
      <c r="AD52" s="51">
        <v>0</v>
      </c>
      <c r="AE52" s="25"/>
      <c r="AF52" s="24">
        <v>0</v>
      </c>
      <c r="AG52" s="25"/>
      <c r="AH52" s="24">
        <v>0</v>
      </c>
      <c r="AI52" s="25"/>
      <c r="AJ52" s="24">
        <v>0</v>
      </c>
      <c r="AK52" s="26"/>
      <c r="AL52" s="27"/>
    </row>
    <row r="53" spans="1:38" ht="7.5" customHeight="1" x14ac:dyDescent="0.25">
      <c r="A53" s="26"/>
      <c r="B53" s="23" t="s">
        <v>56</v>
      </c>
      <c r="C53" s="51">
        <v>98000000</v>
      </c>
      <c r="D53" s="25"/>
      <c r="E53" s="24">
        <v>23000000</v>
      </c>
      <c r="F53" s="25"/>
      <c r="G53" s="24">
        <v>17000000</v>
      </c>
      <c r="H53" s="25"/>
      <c r="I53" s="24">
        <v>58000000</v>
      </c>
      <c r="J53" s="26"/>
      <c r="K53" s="23" t="s">
        <v>56</v>
      </c>
      <c r="L53" s="51">
        <v>243000000</v>
      </c>
      <c r="M53" s="25"/>
      <c r="N53" s="24">
        <v>74000000</v>
      </c>
      <c r="O53" s="25"/>
      <c r="P53" s="24">
        <v>42000000</v>
      </c>
      <c r="Q53" s="25"/>
      <c r="R53" s="24">
        <v>127000000</v>
      </c>
      <c r="S53" s="26"/>
      <c r="T53" s="23" t="s">
        <v>56</v>
      </c>
      <c r="U53" s="51">
        <v>389000000</v>
      </c>
      <c r="V53" s="25"/>
      <c r="W53" s="24">
        <v>125000000</v>
      </c>
      <c r="X53" s="25"/>
      <c r="Y53" s="24">
        <v>70000000</v>
      </c>
      <c r="Z53" s="25"/>
      <c r="AA53" s="24">
        <v>194000000</v>
      </c>
      <c r="AB53" s="26"/>
      <c r="AC53" s="23" t="s">
        <v>56</v>
      </c>
      <c r="AD53" s="51">
        <v>509000000</v>
      </c>
      <c r="AE53" s="25"/>
      <c r="AF53" s="24">
        <v>153000000</v>
      </c>
      <c r="AG53" s="25"/>
      <c r="AH53" s="24">
        <v>94000000</v>
      </c>
      <c r="AI53" s="25"/>
      <c r="AJ53" s="24">
        <v>262000000</v>
      </c>
      <c r="AK53" s="26"/>
      <c r="AL53" s="27"/>
    </row>
    <row r="54" spans="1:38" s="41" customFormat="1" ht="12.2" customHeight="1" x14ac:dyDescent="0.25">
      <c r="A54" s="37"/>
      <c r="B54" s="34" t="s">
        <v>57</v>
      </c>
      <c r="C54" s="35">
        <v>1020000000</v>
      </c>
      <c r="D54" s="36"/>
      <c r="E54" s="35">
        <v>306000000</v>
      </c>
      <c r="F54" s="36"/>
      <c r="G54" s="35">
        <v>133000000</v>
      </c>
      <c r="H54" s="36"/>
      <c r="I54" s="35">
        <v>581000000</v>
      </c>
      <c r="J54" s="37"/>
      <c r="K54" s="34" t="s">
        <v>57</v>
      </c>
      <c r="L54" s="35">
        <v>2198000000</v>
      </c>
      <c r="M54" s="36"/>
      <c r="N54" s="35">
        <v>678000000</v>
      </c>
      <c r="O54" s="36"/>
      <c r="P54" s="35">
        <v>321000000</v>
      </c>
      <c r="Q54" s="36"/>
      <c r="R54" s="35">
        <v>1199000000</v>
      </c>
      <c r="S54" s="37"/>
      <c r="T54" s="34" t="s">
        <v>57</v>
      </c>
      <c r="U54" s="35">
        <v>5513000000</v>
      </c>
      <c r="V54" s="36"/>
      <c r="W54" s="35">
        <v>2634000000</v>
      </c>
      <c r="X54" s="36"/>
      <c r="Y54" s="35">
        <v>875000000</v>
      </c>
      <c r="Z54" s="36"/>
      <c r="AA54" s="35">
        <v>2004000000</v>
      </c>
      <c r="AB54" s="37"/>
      <c r="AC54" s="34" t="s">
        <v>57</v>
      </c>
      <c r="AD54" s="35">
        <v>7228000000</v>
      </c>
      <c r="AE54" s="36"/>
      <c r="AF54" s="35">
        <v>3291000000</v>
      </c>
      <c r="AG54" s="36"/>
      <c r="AH54" s="35">
        <v>1341000000</v>
      </c>
      <c r="AI54" s="36"/>
      <c r="AJ54" s="35">
        <v>2596000000</v>
      </c>
      <c r="AK54" s="37"/>
      <c r="AL54" s="38"/>
    </row>
    <row r="55" spans="1:38" s="1" customFormat="1" ht="5.0999999999999996" customHeight="1" x14ac:dyDescent="0.25">
      <c r="A55" s="22"/>
      <c r="B55" s="20"/>
      <c r="C55" s="10"/>
      <c r="D55" s="21"/>
      <c r="E55" s="10"/>
      <c r="F55" s="21"/>
      <c r="G55" s="10"/>
      <c r="H55" s="21"/>
      <c r="I55" s="10"/>
      <c r="J55" s="22"/>
      <c r="K55" s="20"/>
      <c r="L55" s="10"/>
      <c r="M55" s="21"/>
      <c r="N55" s="10"/>
      <c r="O55" s="21"/>
      <c r="P55" s="10"/>
      <c r="Q55" s="21"/>
      <c r="R55" s="10"/>
      <c r="S55" s="22"/>
      <c r="T55" s="20"/>
      <c r="U55" s="10"/>
      <c r="V55" s="21"/>
      <c r="W55" s="10"/>
      <c r="X55" s="21"/>
      <c r="Y55" s="10"/>
      <c r="Z55" s="21"/>
      <c r="AA55" s="10"/>
      <c r="AB55" s="22"/>
      <c r="AC55" s="20"/>
      <c r="AD55" s="10"/>
      <c r="AE55" s="21"/>
      <c r="AF55" s="10"/>
      <c r="AG55" s="21"/>
      <c r="AH55" s="10"/>
      <c r="AI55" s="21"/>
      <c r="AJ55" s="10"/>
      <c r="AK55" s="22"/>
      <c r="AL55" s="8"/>
    </row>
    <row r="56" spans="1:38" s="41" customFormat="1" ht="12.2" customHeight="1" x14ac:dyDescent="0.25">
      <c r="A56" s="37"/>
      <c r="B56" s="34" t="s">
        <v>77</v>
      </c>
      <c r="C56" s="35">
        <v>8320000000</v>
      </c>
      <c r="D56" s="36"/>
      <c r="E56" s="35">
        <v>3174000000</v>
      </c>
      <c r="F56" s="36"/>
      <c r="G56" s="35">
        <v>1986000000</v>
      </c>
      <c r="H56" s="36"/>
      <c r="I56" s="35">
        <v>3160000000</v>
      </c>
      <c r="J56" s="37"/>
      <c r="K56" s="34" t="s">
        <v>77</v>
      </c>
      <c r="L56" s="35">
        <v>17147000000</v>
      </c>
      <c r="M56" s="36"/>
      <c r="N56" s="35">
        <v>6917000000</v>
      </c>
      <c r="O56" s="36"/>
      <c r="P56" s="35">
        <v>3986000000</v>
      </c>
      <c r="Q56" s="36"/>
      <c r="R56" s="35">
        <v>6244000000</v>
      </c>
      <c r="S56" s="37"/>
      <c r="T56" s="34" t="s">
        <v>77</v>
      </c>
      <c r="U56" s="35">
        <v>28329000000</v>
      </c>
      <c r="V56" s="36"/>
      <c r="W56" s="35">
        <v>12640000000</v>
      </c>
      <c r="X56" s="36"/>
      <c r="Y56" s="35">
        <v>6233000000</v>
      </c>
      <c r="Z56" s="36"/>
      <c r="AA56" s="35">
        <v>9456000000</v>
      </c>
      <c r="AB56" s="37"/>
      <c r="AC56" s="34" t="s">
        <v>77</v>
      </c>
      <c r="AD56" s="35">
        <v>37812000000</v>
      </c>
      <c r="AE56" s="36"/>
      <c r="AF56" s="35">
        <v>16985000000</v>
      </c>
      <c r="AG56" s="36"/>
      <c r="AH56" s="35">
        <v>8498000000</v>
      </c>
      <c r="AI56" s="36"/>
      <c r="AJ56" s="35">
        <v>12329000000</v>
      </c>
      <c r="AK56" s="37"/>
      <c r="AL56" s="38"/>
    </row>
    <row r="57" spans="1:38" s="1" customFormat="1" ht="5.0999999999999996" customHeight="1" x14ac:dyDescent="0.25">
      <c r="A57" s="22"/>
      <c r="B57" s="20"/>
      <c r="C57" s="10"/>
      <c r="D57" s="21"/>
      <c r="E57" s="10"/>
      <c r="F57" s="21"/>
      <c r="G57" s="10"/>
      <c r="H57" s="21"/>
      <c r="I57" s="10"/>
      <c r="J57" s="22"/>
      <c r="K57" s="20"/>
      <c r="L57" s="10"/>
      <c r="M57" s="21"/>
      <c r="N57" s="10"/>
      <c r="O57" s="21"/>
      <c r="P57" s="10"/>
      <c r="Q57" s="21"/>
      <c r="R57" s="10"/>
      <c r="S57" s="22"/>
      <c r="T57" s="20"/>
      <c r="U57" s="10"/>
      <c r="V57" s="21"/>
      <c r="W57" s="10"/>
      <c r="X57" s="21"/>
      <c r="Y57" s="10"/>
      <c r="Z57" s="21"/>
      <c r="AA57" s="10"/>
      <c r="AB57" s="22"/>
      <c r="AC57" s="20"/>
      <c r="AD57" s="10"/>
      <c r="AE57" s="21"/>
      <c r="AF57" s="10"/>
      <c r="AG57" s="21"/>
      <c r="AH57" s="10"/>
      <c r="AI57" s="21"/>
      <c r="AJ57" s="10"/>
      <c r="AK57" s="22"/>
      <c r="AL57" s="8"/>
    </row>
    <row r="58" spans="1:38" ht="7.5" customHeight="1" x14ac:dyDescent="0.25">
      <c r="A58" s="26"/>
      <c r="B58" s="23" t="s">
        <v>58</v>
      </c>
      <c r="C58" s="51">
        <v>235000000</v>
      </c>
      <c r="D58" s="25"/>
      <c r="E58" s="24">
        <v>131000000</v>
      </c>
      <c r="F58" s="25"/>
      <c r="G58" s="24">
        <v>17000000</v>
      </c>
      <c r="H58" s="25"/>
      <c r="I58" s="24">
        <v>87000000</v>
      </c>
      <c r="J58" s="26"/>
      <c r="K58" s="23" t="s">
        <v>58</v>
      </c>
      <c r="L58" s="51">
        <v>434000000</v>
      </c>
      <c r="M58" s="25"/>
      <c r="N58" s="24">
        <v>249000000</v>
      </c>
      <c r="O58" s="25"/>
      <c r="P58" s="24">
        <v>37000000</v>
      </c>
      <c r="Q58" s="25"/>
      <c r="R58" s="24">
        <v>148000000</v>
      </c>
      <c r="S58" s="26"/>
      <c r="T58" s="23" t="s">
        <v>58</v>
      </c>
      <c r="U58" s="51">
        <v>604000000</v>
      </c>
      <c r="V58" s="25"/>
      <c r="W58" s="24">
        <v>348000000</v>
      </c>
      <c r="X58" s="25"/>
      <c r="Y58" s="24">
        <v>48000000</v>
      </c>
      <c r="Z58" s="25"/>
      <c r="AA58" s="24">
        <v>208000000</v>
      </c>
      <c r="AB58" s="26"/>
      <c r="AC58" s="23" t="s">
        <v>58</v>
      </c>
      <c r="AD58" s="51">
        <v>770000000</v>
      </c>
      <c r="AE58" s="25"/>
      <c r="AF58" s="24">
        <v>439000000</v>
      </c>
      <c r="AG58" s="25"/>
      <c r="AH58" s="24">
        <v>55000000</v>
      </c>
      <c r="AI58" s="25"/>
      <c r="AJ58" s="24">
        <v>276000000</v>
      </c>
      <c r="AK58" s="26"/>
      <c r="AL58" s="27"/>
    </row>
    <row r="59" spans="1:38" ht="7.5" customHeight="1" x14ac:dyDescent="0.25">
      <c r="A59" s="26"/>
      <c r="B59" s="23" t="s">
        <v>59</v>
      </c>
      <c r="C59" s="51">
        <v>121000000</v>
      </c>
      <c r="D59" s="25"/>
      <c r="E59" s="24">
        <v>0</v>
      </c>
      <c r="F59" s="25"/>
      <c r="G59" s="24">
        <v>66000000</v>
      </c>
      <c r="H59" s="25"/>
      <c r="I59" s="24">
        <v>55000000</v>
      </c>
      <c r="J59" s="26"/>
      <c r="K59" s="23" t="s">
        <v>59</v>
      </c>
      <c r="L59" s="51">
        <v>219000000</v>
      </c>
      <c r="M59" s="25"/>
      <c r="N59" s="24">
        <v>0</v>
      </c>
      <c r="O59" s="25"/>
      <c r="P59" s="24">
        <v>122000000</v>
      </c>
      <c r="Q59" s="25"/>
      <c r="R59" s="24">
        <v>97000000</v>
      </c>
      <c r="S59" s="26"/>
      <c r="T59" s="23" t="s">
        <v>59</v>
      </c>
      <c r="U59" s="51">
        <v>346000000</v>
      </c>
      <c r="V59" s="25"/>
      <c r="W59" s="24">
        <v>0</v>
      </c>
      <c r="X59" s="25"/>
      <c r="Y59" s="24">
        <v>189000000</v>
      </c>
      <c r="Z59" s="25"/>
      <c r="AA59" s="24">
        <v>157000000</v>
      </c>
      <c r="AB59" s="26"/>
      <c r="AC59" s="23" t="s">
        <v>59</v>
      </c>
      <c r="AD59" s="51">
        <v>478000000</v>
      </c>
      <c r="AE59" s="25"/>
      <c r="AF59" s="24">
        <v>0</v>
      </c>
      <c r="AG59" s="25"/>
      <c r="AH59" s="24">
        <v>263000000</v>
      </c>
      <c r="AI59" s="25"/>
      <c r="AJ59" s="24">
        <v>215000000</v>
      </c>
      <c r="AK59" s="26"/>
      <c r="AL59" s="27"/>
    </row>
    <row r="60" spans="1:38" ht="7.5" customHeight="1" x14ac:dyDescent="0.25">
      <c r="A60" s="26"/>
      <c r="B60" s="23" t="s">
        <v>60</v>
      </c>
      <c r="C60" s="51">
        <v>295000000</v>
      </c>
      <c r="D60" s="25"/>
      <c r="E60" s="24">
        <v>46000000</v>
      </c>
      <c r="F60" s="25"/>
      <c r="G60" s="24">
        <v>135000000</v>
      </c>
      <c r="H60" s="25"/>
      <c r="I60" s="24">
        <v>114000000</v>
      </c>
      <c r="J60" s="26"/>
      <c r="K60" s="23" t="s">
        <v>60</v>
      </c>
      <c r="L60" s="51">
        <v>582000000</v>
      </c>
      <c r="M60" s="25"/>
      <c r="N60" s="24">
        <v>103000000</v>
      </c>
      <c r="O60" s="25"/>
      <c r="P60" s="24">
        <v>261000000</v>
      </c>
      <c r="Q60" s="25"/>
      <c r="R60" s="24">
        <v>218000000</v>
      </c>
      <c r="S60" s="26"/>
      <c r="T60" s="23" t="s">
        <v>60</v>
      </c>
      <c r="U60" s="51">
        <v>854000000</v>
      </c>
      <c r="V60" s="25"/>
      <c r="W60" s="24">
        <v>156000000</v>
      </c>
      <c r="X60" s="25"/>
      <c r="Y60" s="24">
        <v>374000000</v>
      </c>
      <c r="Z60" s="25"/>
      <c r="AA60" s="24">
        <v>324000000</v>
      </c>
      <c r="AB60" s="26"/>
      <c r="AC60" s="23" t="s">
        <v>60</v>
      </c>
      <c r="AD60" s="51">
        <v>1140000000</v>
      </c>
      <c r="AE60" s="25"/>
      <c r="AF60" s="24">
        <v>212000000</v>
      </c>
      <c r="AG60" s="25"/>
      <c r="AH60" s="24">
        <v>504000000</v>
      </c>
      <c r="AI60" s="25"/>
      <c r="AJ60" s="24">
        <v>424000000</v>
      </c>
      <c r="AK60" s="26"/>
      <c r="AL60" s="27"/>
    </row>
    <row r="61" spans="1:38" ht="7.5" customHeight="1" x14ac:dyDescent="0.25">
      <c r="A61" s="26"/>
      <c r="B61" s="23" t="s">
        <v>61</v>
      </c>
      <c r="C61" s="51">
        <v>358000000</v>
      </c>
      <c r="D61" s="25"/>
      <c r="E61" s="24">
        <v>29000000</v>
      </c>
      <c r="F61" s="25"/>
      <c r="G61" s="24">
        <v>128000000</v>
      </c>
      <c r="H61" s="25"/>
      <c r="I61" s="24">
        <v>201000000</v>
      </c>
      <c r="J61" s="26"/>
      <c r="K61" s="23" t="s">
        <v>61</v>
      </c>
      <c r="L61" s="51">
        <v>726000000</v>
      </c>
      <c r="M61" s="25"/>
      <c r="N61" s="24">
        <v>62000000</v>
      </c>
      <c r="O61" s="25"/>
      <c r="P61" s="24">
        <v>252000000</v>
      </c>
      <c r="Q61" s="25"/>
      <c r="R61" s="24">
        <v>412000000</v>
      </c>
      <c r="S61" s="26"/>
      <c r="T61" s="23" t="s">
        <v>61</v>
      </c>
      <c r="U61" s="51">
        <v>1113000000</v>
      </c>
      <c r="V61" s="25"/>
      <c r="W61" s="24">
        <v>99000000</v>
      </c>
      <c r="X61" s="25"/>
      <c r="Y61" s="24">
        <v>365000000</v>
      </c>
      <c r="Z61" s="25"/>
      <c r="AA61" s="24">
        <v>649000000</v>
      </c>
      <c r="AB61" s="26"/>
      <c r="AC61" s="23" t="s">
        <v>61</v>
      </c>
      <c r="AD61" s="51">
        <v>1449000000</v>
      </c>
      <c r="AE61" s="25"/>
      <c r="AF61" s="24">
        <v>144000000</v>
      </c>
      <c r="AG61" s="25"/>
      <c r="AH61" s="24">
        <v>483000000</v>
      </c>
      <c r="AI61" s="25"/>
      <c r="AJ61" s="24">
        <v>822000000</v>
      </c>
      <c r="AK61" s="26"/>
      <c r="AL61" s="27"/>
    </row>
    <row r="62" spans="1:38" ht="7.5" customHeight="1" x14ac:dyDescent="0.25">
      <c r="A62" s="26"/>
      <c r="B62" s="23" t="s">
        <v>62</v>
      </c>
      <c r="C62" s="51">
        <v>90000000</v>
      </c>
      <c r="D62" s="25"/>
      <c r="E62" s="24">
        <v>0</v>
      </c>
      <c r="F62" s="25"/>
      <c r="G62" s="24">
        <v>6000000</v>
      </c>
      <c r="H62" s="25"/>
      <c r="I62" s="24">
        <v>84000000</v>
      </c>
      <c r="J62" s="26"/>
      <c r="K62" s="23" t="s">
        <v>62</v>
      </c>
      <c r="L62" s="51">
        <v>176000000</v>
      </c>
      <c r="M62" s="25"/>
      <c r="N62" s="24">
        <v>0</v>
      </c>
      <c r="O62" s="25"/>
      <c r="P62" s="24">
        <v>11000000</v>
      </c>
      <c r="Q62" s="25"/>
      <c r="R62" s="24">
        <v>165000000</v>
      </c>
      <c r="S62" s="26"/>
      <c r="T62" s="23" t="s">
        <v>62</v>
      </c>
      <c r="U62" s="51">
        <v>259000000</v>
      </c>
      <c r="V62" s="25"/>
      <c r="W62" s="24">
        <v>0</v>
      </c>
      <c r="X62" s="25"/>
      <c r="Y62" s="24">
        <v>16000000</v>
      </c>
      <c r="Z62" s="25"/>
      <c r="AA62" s="24">
        <v>243000000</v>
      </c>
      <c r="AB62" s="26"/>
      <c r="AC62" s="23" t="s">
        <v>62</v>
      </c>
      <c r="AD62" s="51">
        <v>329000000</v>
      </c>
      <c r="AE62" s="25"/>
      <c r="AF62" s="24">
        <v>0</v>
      </c>
      <c r="AG62" s="25"/>
      <c r="AH62" s="24">
        <v>23000000</v>
      </c>
      <c r="AI62" s="25"/>
      <c r="AJ62" s="24">
        <v>306000000</v>
      </c>
      <c r="AK62" s="26"/>
      <c r="AL62" s="27"/>
    </row>
    <row r="63" spans="1:38" ht="7.5" customHeight="1" x14ac:dyDescent="0.25">
      <c r="A63" s="26"/>
      <c r="B63" s="23" t="s">
        <v>63</v>
      </c>
      <c r="C63" s="51">
        <v>66000000</v>
      </c>
      <c r="D63" s="25"/>
      <c r="E63" s="24">
        <v>12000000</v>
      </c>
      <c r="F63" s="25"/>
      <c r="G63" s="24">
        <v>34000000</v>
      </c>
      <c r="H63" s="25"/>
      <c r="I63" s="24">
        <v>20000000</v>
      </c>
      <c r="J63" s="26"/>
      <c r="K63" s="23" t="s">
        <v>63</v>
      </c>
      <c r="L63" s="51">
        <v>123000000</v>
      </c>
      <c r="M63" s="25"/>
      <c r="N63" s="24">
        <v>24000000</v>
      </c>
      <c r="O63" s="25"/>
      <c r="P63" s="24">
        <v>60000000</v>
      </c>
      <c r="Q63" s="25"/>
      <c r="R63" s="24">
        <v>39000000</v>
      </c>
      <c r="S63" s="26"/>
      <c r="T63" s="23" t="s">
        <v>63</v>
      </c>
      <c r="U63" s="51">
        <v>183000000</v>
      </c>
      <c r="V63" s="25"/>
      <c r="W63" s="24">
        <v>37000000</v>
      </c>
      <c r="X63" s="25"/>
      <c r="Y63" s="24">
        <v>85000000</v>
      </c>
      <c r="Z63" s="25"/>
      <c r="AA63" s="24">
        <v>61000000</v>
      </c>
      <c r="AB63" s="26"/>
      <c r="AC63" s="23" t="s">
        <v>63</v>
      </c>
      <c r="AD63" s="51">
        <v>238000000</v>
      </c>
      <c r="AE63" s="25"/>
      <c r="AF63" s="24">
        <v>51000000</v>
      </c>
      <c r="AG63" s="25"/>
      <c r="AH63" s="24">
        <v>107000000</v>
      </c>
      <c r="AI63" s="25"/>
      <c r="AJ63" s="24">
        <v>80000000</v>
      </c>
      <c r="AK63" s="26"/>
      <c r="AL63" s="27"/>
    </row>
    <row r="64" spans="1:38" ht="7.5" customHeight="1" x14ac:dyDescent="0.25">
      <c r="A64" s="26"/>
      <c r="B64" s="23" t="s">
        <v>64</v>
      </c>
      <c r="C64" s="51">
        <v>130000000</v>
      </c>
      <c r="D64" s="25"/>
      <c r="E64" s="24">
        <v>96000000</v>
      </c>
      <c r="F64" s="25"/>
      <c r="G64" s="24">
        <v>1000000</v>
      </c>
      <c r="H64" s="25"/>
      <c r="I64" s="24">
        <v>33000000</v>
      </c>
      <c r="J64" s="26"/>
      <c r="K64" s="23" t="s">
        <v>64</v>
      </c>
      <c r="L64" s="51">
        <v>279000000</v>
      </c>
      <c r="M64" s="25"/>
      <c r="N64" s="24">
        <v>209000000</v>
      </c>
      <c r="O64" s="25"/>
      <c r="P64" s="24">
        <v>1000000</v>
      </c>
      <c r="Q64" s="25"/>
      <c r="R64" s="24">
        <v>69000000</v>
      </c>
      <c r="S64" s="26"/>
      <c r="T64" s="23" t="s">
        <v>64</v>
      </c>
      <c r="U64" s="51">
        <v>430000000</v>
      </c>
      <c r="V64" s="25"/>
      <c r="W64" s="24">
        <v>327000000</v>
      </c>
      <c r="X64" s="25"/>
      <c r="Y64" s="24">
        <v>1000000</v>
      </c>
      <c r="Z64" s="25"/>
      <c r="AA64" s="24">
        <v>102000000</v>
      </c>
      <c r="AB64" s="26"/>
      <c r="AC64" s="23" t="s">
        <v>64</v>
      </c>
      <c r="AD64" s="51">
        <v>586000000</v>
      </c>
      <c r="AE64" s="25"/>
      <c r="AF64" s="24">
        <v>453000000</v>
      </c>
      <c r="AG64" s="25"/>
      <c r="AH64" s="24">
        <v>1000000</v>
      </c>
      <c r="AI64" s="25"/>
      <c r="AJ64" s="24">
        <v>132000000</v>
      </c>
      <c r="AK64" s="26"/>
      <c r="AL64" s="27"/>
    </row>
    <row r="65" spans="1:38" ht="7.5" customHeight="1" x14ac:dyDescent="0.25">
      <c r="A65" s="26"/>
      <c r="B65" s="23" t="s">
        <v>65</v>
      </c>
      <c r="C65" s="51">
        <v>59000000</v>
      </c>
      <c r="D65" s="25"/>
      <c r="E65" s="24">
        <v>-4000000</v>
      </c>
      <c r="F65" s="25"/>
      <c r="G65" s="24">
        <v>19000000</v>
      </c>
      <c r="H65" s="25"/>
      <c r="I65" s="24">
        <v>44000000</v>
      </c>
      <c r="J65" s="26"/>
      <c r="K65" s="23" t="s">
        <v>65</v>
      </c>
      <c r="L65" s="51">
        <v>104000000</v>
      </c>
      <c r="M65" s="25"/>
      <c r="N65" s="24">
        <v>-2000000</v>
      </c>
      <c r="O65" s="25"/>
      <c r="P65" s="24">
        <v>37000000</v>
      </c>
      <c r="Q65" s="25"/>
      <c r="R65" s="24">
        <v>69000000</v>
      </c>
      <c r="S65" s="26"/>
      <c r="T65" s="23" t="s">
        <v>65</v>
      </c>
      <c r="U65" s="51">
        <v>154000000</v>
      </c>
      <c r="V65" s="25"/>
      <c r="W65" s="24">
        <v>-3000000</v>
      </c>
      <c r="X65" s="25"/>
      <c r="Y65" s="24">
        <v>52000000</v>
      </c>
      <c r="Z65" s="25"/>
      <c r="AA65" s="24">
        <v>105000000</v>
      </c>
      <c r="AB65" s="26"/>
      <c r="AC65" s="23" t="s">
        <v>65</v>
      </c>
      <c r="AD65" s="51">
        <v>195000000</v>
      </c>
      <c r="AE65" s="25"/>
      <c r="AF65" s="24">
        <v>-9000000</v>
      </c>
      <c r="AG65" s="25"/>
      <c r="AH65" s="24">
        <v>65000000</v>
      </c>
      <c r="AI65" s="25"/>
      <c r="AJ65" s="24">
        <v>139000000</v>
      </c>
      <c r="AK65" s="26"/>
      <c r="AL65" s="27"/>
    </row>
    <row r="66" spans="1:38" s="41" customFormat="1" ht="12.2" customHeight="1" x14ac:dyDescent="0.25">
      <c r="A66" s="37"/>
      <c r="B66" s="34" t="s">
        <v>66</v>
      </c>
      <c r="C66" s="35">
        <v>1354000000</v>
      </c>
      <c r="D66" s="36"/>
      <c r="E66" s="35">
        <v>310000000</v>
      </c>
      <c r="F66" s="36"/>
      <c r="G66" s="35">
        <v>406000000</v>
      </c>
      <c r="H66" s="36"/>
      <c r="I66" s="35">
        <v>638000000</v>
      </c>
      <c r="J66" s="37"/>
      <c r="K66" s="34" t="s">
        <v>66</v>
      </c>
      <c r="L66" s="35">
        <v>2643000000</v>
      </c>
      <c r="M66" s="36"/>
      <c r="N66" s="35">
        <v>645000000</v>
      </c>
      <c r="O66" s="36"/>
      <c r="P66" s="35">
        <v>781000000</v>
      </c>
      <c r="Q66" s="36"/>
      <c r="R66" s="35">
        <v>1217000000</v>
      </c>
      <c r="S66" s="37"/>
      <c r="T66" s="34" t="s">
        <v>66</v>
      </c>
      <c r="U66" s="35">
        <v>3943000000</v>
      </c>
      <c r="V66" s="36"/>
      <c r="W66" s="35">
        <v>964000000</v>
      </c>
      <c r="X66" s="36"/>
      <c r="Y66" s="35">
        <v>1130000000</v>
      </c>
      <c r="Z66" s="36"/>
      <c r="AA66" s="35">
        <v>1849000000</v>
      </c>
      <c r="AB66" s="37"/>
      <c r="AC66" s="34" t="s">
        <v>66</v>
      </c>
      <c r="AD66" s="35">
        <v>5185000000</v>
      </c>
      <c r="AE66" s="36"/>
      <c r="AF66" s="35">
        <v>1290000000</v>
      </c>
      <c r="AG66" s="36"/>
      <c r="AH66" s="35">
        <v>1501000000</v>
      </c>
      <c r="AI66" s="36"/>
      <c r="AJ66" s="35">
        <v>2394000000</v>
      </c>
      <c r="AK66" s="37"/>
      <c r="AL66" s="38"/>
    </row>
    <row r="67" spans="1:38" s="1" customFormat="1" ht="5.0999999999999996" customHeight="1" thickBot="1" x14ac:dyDescent="0.3">
      <c r="A67" s="22"/>
      <c r="B67" s="20"/>
      <c r="C67" s="10"/>
      <c r="D67" s="21"/>
      <c r="E67" s="10"/>
      <c r="F67" s="21"/>
      <c r="G67" s="10"/>
      <c r="H67" s="21"/>
      <c r="I67" s="10"/>
      <c r="J67" s="22"/>
      <c r="K67" s="20"/>
      <c r="L67" s="10"/>
      <c r="M67" s="21"/>
      <c r="N67" s="10"/>
      <c r="O67" s="21"/>
      <c r="P67" s="10"/>
      <c r="Q67" s="21"/>
      <c r="R67" s="10"/>
      <c r="S67" s="22"/>
      <c r="T67" s="20"/>
      <c r="U67" s="10"/>
      <c r="V67" s="21"/>
      <c r="W67" s="10"/>
      <c r="X67" s="21"/>
      <c r="Y67" s="10"/>
      <c r="Z67" s="21"/>
      <c r="AA67" s="10"/>
      <c r="AB67" s="22"/>
      <c r="AC67" s="20"/>
      <c r="AD67" s="10"/>
      <c r="AE67" s="21"/>
      <c r="AF67" s="10"/>
      <c r="AG67" s="21"/>
      <c r="AH67" s="10"/>
      <c r="AI67" s="21"/>
      <c r="AJ67" s="10"/>
      <c r="AK67" s="22"/>
      <c r="AL67" s="8"/>
    </row>
    <row r="68" spans="1:38" s="41" customFormat="1" ht="12.2" customHeight="1" thickBot="1" x14ac:dyDescent="0.3">
      <c r="A68" s="37"/>
      <c r="B68" s="52" t="s">
        <v>67</v>
      </c>
      <c r="C68" s="53">
        <v>9674000000</v>
      </c>
      <c r="D68" s="42"/>
      <c r="E68" s="53">
        <v>3484000000</v>
      </c>
      <c r="F68" s="42"/>
      <c r="G68" s="53">
        <v>2392000000</v>
      </c>
      <c r="H68" s="42"/>
      <c r="I68" s="53">
        <v>3798000000</v>
      </c>
      <c r="J68" s="37"/>
      <c r="K68" s="52" t="s">
        <v>67</v>
      </c>
      <c r="L68" s="53">
        <v>19790000000</v>
      </c>
      <c r="M68" s="42"/>
      <c r="N68" s="53">
        <v>7562000000</v>
      </c>
      <c r="O68" s="42"/>
      <c r="P68" s="53">
        <v>4767000000</v>
      </c>
      <c r="Q68" s="42"/>
      <c r="R68" s="53">
        <v>7461000000</v>
      </c>
      <c r="S68" s="37"/>
      <c r="T68" s="52" t="s">
        <v>67</v>
      </c>
      <c r="U68" s="53">
        <v>32272000000</v>
      </c>
      <c r="V68" s="42"/>
      <c r="W68" s="53">
        <v>13604000000</v>
      </c>
      <c r="X68" s="42"/>
      <c r="Y68" s="53">
        <v>7363000000</v>
      </c>
      <c r="Z68" s="42"/>
      <c r="AA68" s="53">
        <v>11305000000</v>
      </c>
      <c r="AB68" s="37"/>
      <c r="AC68" s="52" t="s">
        <v>67</v>
      </c>
      <c r="AD68" s="53">
        <v>42997000000</v>
      </c>
      <c r="AE68" s="42"/>
      <c r="AF68" s="53">
        <v>18275000000</v>
      </c>
      <c r="AG68" s="42"/>
      <c r="AH68" s="53">
        <v>9999000000</v>
      </c>
      <c r="AI68" s="42"/>
      <c r="AJ68" s="53">
        <v>14723000000</v>
      </c>
      <c r="AK68" s="37"/>
      <c r="AL68" s="38"/>
    </row>
    <row r="69" spans="1:38" ht="9.9499999999999993" customHeight="1" x14ac:dyDescent="0.25">
      <c r="A69" s="44"/>
      <c r="D69" s="44"/>
      <c r="F69" s="44"/>
      <c r="H69" s="44"/>
      <c r="J69" s="44"/>
      <c r="M69" s="44"/>
      <c r="O69" s="44"/>
      <c r="Q69" s="44"/>
      <c r="S69" s="44"/>
      <c r="V69" s="44"/>
      <c r="X69" s="44"/>
      <c r="Z69" s="44"/>
      <c r="AB69" s="44"/>
      <c r="AE69" s="44"/>
      <c r="AG69" s="44"/>
      <c r="AI69" s="44"/>
      <c r="AK69" s="44"/>
    </row>
    <row r="70" spans="1:38" s="1" customFormat="1" ht="20.100000000000001" customHeight="1" x14ac:dyDescent="0.25">
      <c r="A70" s="6"/>
      <c r="B70" s="7"/>
      <c r="C70" s="55" t="s">
        <v>74</v>
      </c>
      <c r="D70" s="55"/>
      <c r="E70" s="55"/>
      <c r="F70" s="55"/>
      <c r="G70" s="55"/>
      <c r="H70" s="55"/>
      <c r="I70" s="55"/>
      <c r="J70" s="6"/>
      <c r="K70" s="7"/>
      <c r="L70" s="55" t="s">
        <v>71</v>
      </c>
      <c r="M70" s="55"/>
      <c r="N70" s="55"/>
      <c r="O70" s="55"/>
      <c r="P70" s="55"/>
      <c r="Q70" s="55"/>
      <c r="R70" s="55"/>
      <c r="S70" s="6"/>
      <c r="T70" s="7"/>
      <c r="U70" s="55" t="s">
        <v>72</v>
      </c>
      <c r="V70" s="55"/>
      <c r="W70" s="55"/>
      <c r="X70" s="55"/>
      <c r="Y70" s="55"/>
      <c r="Z70" s="55"/>
      <c r="AA70" s="55"/>
      <c r="AB70" s="6"/>
      <c r="AC70" s="7"/>
      <c r="AD70" s="55" t="s">
        <v>73</v>
      </c>
      <c r="AE70" s="55"/>
      <c r="AF70" s="55"/>
      <c r="AG70" s="55"/>
      <c r="AH70" s="55"/>
      <c r="AI70" s="55"/>
      <c r="AJ70" s="55"/>
      <c r="AK70" s="45"/>
      <c r="AL70" s="8"/>
    </row>
    <row r="71" spans="1:38" s="1" customFormat="1" ht="5.0999999999999996" customHeight="1" thickBot="1" x14ac:dyDescent="0.3">
      <c r="A71" s="3"/>
      <c r="B71" s="9"/>
      <c r="C71" s="10"/>
      <c r="D71" s="8"/>
      <c r="E71" s="10"/>
      <c r="F71" s="8"/>
      <c r="G71" s="10"/>
      <c r="H71" s="8"/>
      <c r="I71" s="10"/>
      <c r="J71" s="8"/>
      <c r="K71" s="9"/>
      <c r="L71" s="10"/>
      <c r="M71" s="8"/>
      <c r="N71" s="10"/>
      <c r="O71" s="8"/>
      <c r="P71" s="10"/>
      <c r="Q71" s="8"/>
      <c r="R71" s="10"/>
      <c r="S71" s="8"/>
      <c r="T71" s="9"/>
      <c r="U71" s="10"/>
      <c r="V71" s="8"/>
      <c r="W71" s="10"/>
      <c r="X71" s="8"/>
      <c r="Y71" s="10"/>
      <c r="Z71" s="8"/>
      <c r="AA71" s="10"/>
      <c r="AB71" s="8"/>
      <c r="AC71" s="9"/>
      <c r="AD71" s="10"/>
      <c r="AE71" s="8"/>
      <c r="AF71" s="10"/>
      <c r="AG71" s="8"/>
      <c r="AH71" s="10"/>
      <c r="AI71" s="8"/>
      <c r="AJ71" s="10"/>
      <c r="AK71" s="8"/>
      <c r="AL71" s="8"/>
    </row>
    <row r="72" spans="1:38" s="48" customFormat="1" ht="20.100000000000001" customHeight="1" x14ac:dyDescent="0.25">
      <c r="A72" s="49"/>
      <c r="B72" s="46" t="s">
        <v>4</v>
      </c>
      <c r="C72" s="47" t="s">
        <v>5</v>
      </c>
      <c r="D72" s="12"/>
      <c r="E72" s="47" t="s">
        <v>6</v>
      </c>
      <c r="F72" s="12"/>
      <c r="G72" s="47" t="s">
        <v>7</v>
      </c>
      <c r="H72" s="12"/>
      <c r="I72" s="47" t="s">
        <v>8</v>
      </c>
      <c r="J72" s="13"/>
      <c r="K72" s="46" t="s">
        <v>68</v>
      </c>
      <c r="L72" s="47" t="s">
        <v>5</v>
      </c>
      <c r="M72" s="12"/>
      <c r="N72" s="47" t="s">
        <v>6</v>
      </c>
      <c r="O72" s="12"/>
      <c r="P72" s="47" t="s">
        <v>7</v>
      </c>
      <c r="Q72" s="12"/>
      <c r="R72" s="47" t="s">
        <v>8</v>
      </c>
      <c r="S72" s="13"/>
      <c r="T72" s="46" t="s">
        <v>69</v>
      </c>
      <c r="U72" s="47" t="s">
        <v>5</v>
      </c>
      <c r="V72" s="12"/>
      <c r="W72" s="47" t="s">
        <v>6</v>
      </c>
      <c r="X72" s="12"/>
      <c r="Y72" s="47" t="s">
        <v>7</v>
      </c>
      <c r="Z72" s="12"/>
      <c r="AA72" s="47" t="s">
        <v>8</v>
      </c>
      <c r="AB72" s="13"/>
      <c r="AC72" s="46" t="s">
        <v>70</v>
      </c>
      <c r="AD72" s="47" t="s">
        <v>5</v>
      </c>
      <c r="AE72" s="12"/>
      <c r="AF72" s="47" t="s">
        <v>6</v>
      </c>
      <c r="AG72" s="12"/>
      <c r="AH72" s="47" t="s">
        <v>7</v>
      </c>
      <c r="AI72" s="12"/>
      <c r="AJ72" s="47" t="s">
        <v>8</v>
      </c>
      <c r="AK72" s="13"/>
      <c r="AL72" s="14"/>
    </row>
    <row r="73" spans="1:38" s="1" customFormat="1" ht="5.0999999999999996" customHeight="1" x14ac:dyDescent="0.25">
      <c r="A73" s="3"/>
      <c r="B73" s="15"/>
      <c r="C73" s="16"/>
      <c r="D73" s="17"/>
      <c r="E73" s="16"/>
      <c r="F73" s="17"/>
      <c r="G73" s="16"/>
      <c r="H73" s="17"/>
      <c r="I73" s="16"/>
      <c r="J73" s="18"/>
      <c r="K73" s="15"/>
      <c r="L73" s="16"/>
      <c r="M73" s="17"/>
      <c r="N73" s="16"/>
      <c r="O73" s="17"/>
      <c r="P73" s="16"/>
      <c r="Q73" s="17"/>
      <c r="R73" s="16"/>
      <c r="S73" s="18"/>
      <c r="T73" s="15"/>
      <c r="U73" s="16"/>
      <c r="V73" s="17"/>
      <c r="W73" s="16"/>
      <c r="X73" s="17"/>
      <c r="Y73" s="16"/>
      <c r="Z73" s="17"/>
      <c r="AA73" s="16"/>
      <c r="AB73" s="18"/>
      <c r="AC73" s="15"/>
      <c r="AD73" s="16"/>
      <c r="AE73" s="17"/>
      <c r="AF73" s="16"/>
      <c r="AG73" s="17"/>
      <c r="AH73" s="16"/>
      <c r="AI73" s="17"/>
      <c r="AJ73" s="16"/>
      <c r="AK73" s="18"/>
      <c r="AL73" s="8"/>
    </row>
    <row r="74" spans="1:38" s="33" customFormat="1" ht="7.5" customHeight="1" x14ac:dyDescent="0.25">
      <c r="A74" s="11"/>
      <c r="B74" s="28" t="s">
        <v>12</v>
      </c>
      <c r="C74" s="50">
        <v>1614000000</v>
      </c>
      <c r="D74" s="30"/>
      <c r="E74" s="29">
        <v>1176000000</v>
      </c>
      <c r="F74" s="30"/>
      <c r="G74" s="29">
        <v>211000000</v>
      </c>
      <c r="H74" s="30"/>
      <c r="I74" s="29">
        <v>227000000</v>
      </c>
      <c r="J74" s="31"/>
      <c r="K74" s="28" t="s">
        <v>12</v>
      </c>
      <c r="L74" s="50">
        <v>1963000000</v>
      </c>
      <c r="M74" s="30"/>
      <c r="N74" s="29">
        <v>1477000000</v>
      </c>
      <c r="O74" s="30"/>
      <c r="P74" s="29">
        <v>239000000</v>
      </c>
      <c r="Q74" s="30"/>
      <c r="R74" s="29">
        <v>247000000</v>
      </c>
      <c r="S74" s="31"/>
      <c r="T74" s="28" t="s">
        <v>12</v>
      </c>
      <c r="U74" s="50">
        <v>2314000000</v>
      </c>
      <c r="V74" s="30"/>
      <c r="W74" s="29">
        <v>1803000000</v>
      </c>
      <c r="X74" s="30"/>
      <c r="Y74" s="29">
        <v>241000000</v>
      </c>
      <c r="Z74" s="30"/>
      <c r="AA74" s="29">
        <v>270000000</v>
      </c>
      <c r="AB74" s="31"/>
      <c r="AC74" s="28" t="s">
        <v>12</v>
      </c>
      <c r="AD74" s="50">
        <v>2402000000</v>
      </c>
      <c r="AE74" s="30"/>
      <c r="AF74" s="29">
        <v>1890000000</v>
      </c>
      <c r="AG74" s="30"/>
      <c r="AH74" s="29">
        <v>249000000</v>
      </c>
      <c r="AI74" s="30"/>
      <c r="AJ74" s="29">
        <v>263000000</v>
      </c>
      <c r="AK74" s="31"/>
      <c r="AL74" s="32"/>
    </row>
    <row r="75" spans="1:38" ht="7.5" customHeight="1" x14ac:dyDescent="0.25">
      <c r="A75" s="3"/>
      <c r="B75" s="23" t="s">
        <v>13</v>
      </c>
      <c r="C75" s="51">
        <v>491000000</v>
      </c>
      <c r="D75" s="25"/>
      <c r="E75" s="24">
        <v>329000000</v>
      </c>
      <c r="F75" s="25"/>
      <c r="G75" s="24">
        <v>132000000</v>
      </c>
      <c r="H75" s="25"/>
      <c r="I75" s="24">
        <v>30000000</v>
      </c>
      <c r="J75" s="26"/>
      <c r="K75" s="23" t="s">
        <v>13</v>
      </c>
      <c r="L75" s="51">
        <v>526000000</v>
      </c>
      <c r="M75" s="25"/>
      <c r="N75" s="24">
        <v>360000000</v>
      </c>
      <c r="O75" s="25"/>
      <c r="P75" s="24">
        <v>137000000</v>
      </c>
      <c r="Q75" s="25"/>
      <c r="R75" s="24">
        <v>29000000</v>
      </c>
      <c r="S75" s="26"/>
      <c r="T75" s="23" t="s">
        <v>13</v>
      </c>
      <c r="U75" s="51">
        <v>521000000</v>
      </c>
      <c r="V75" s="25"/>
      <c r="W75" s="24">
        <v>374000000</v>
      </c>
      <c r="X75" s="25"/>
      <c r="Y75" s="24">
        <v>119000000</v>
      </c>
      <c r="Z75" s="25"/>
      <c r="AA75" s="24">
        <v>28000000</v>
      </c>
      <c r="AB75" s="26"/>
      <c r="AC75" s="23" t="s">
        <v>13</v>
      </c>
      <c r="AD75" s="51">
        <v>493000000</v>
      </c>
      <c r="AE75" s="25"/>
      <c r="AF75" s="24">
        <v>357000000</v>
      </c>
      <c r="AG75" s="25"/>
      <c r="AH75" s="24">
        <v>123000000</v>
      </c>
      <c r="AI75" s="25"/>
      <c r="AJ75" s="24">
        <v>13000000</v>
      </c>
      <c r="AK75" s="26"/>
      <c r="AL75" s="27"/>
    </row>
    <row r="76" spans="1:38" ht="7.5" customHeight="1" x14ac:dyDescent="0.25">
      <c r="A76" s="11"/>
      <c r="B76" s="23" t="s">
        <v>14</v>
      </c>
      <c r="C76" s="51">
        <v>25000000</v>
      </c>
      <c r="D76" s="25"/>
      <c r="E76" s="24">
        <v>11000000</v>
      </c>
      <c r="F76" s="25"/>
      <c r="G76" s="24">
        <v>6000000</v>
      </c>
      <c r="H76" s="25"/>
      <c r="I76" s="24">
        <v>8000000</v>
      </c>
      <c r="J76" s="26"/>
      <c r="K76" s="23" t="s">
        <v>14</v>
      </c>
      <c r="L76" s="51">
        <v>20000000</v>
      </c>
      <c r="M76" s="25"/>
      <c r="N76" s="24">
        <v>8000000</v>
      </c>
      <c r="O76" s="25"/>
      <c r="P76" s="24">
        <v>6000000</v>
      </c>
      <c r="Q76" s="25"/>
      <c r="R76" s="24">
        <v>6000000</v>
      </c>
      <c r="S76" s="26"/>
      <c r="T76" s="23" t="s">
        <v>14</v>
      </c>
      <c r="U76" s="51">
        <v>18000000</v>
      </c>
      <c r="V76" s="25"/>
      <c r="W76" s="24">
        <v>7000000</v>
      </c>
      <c r="X76" s="25"/>
      <c r="Y76" s="24">
        <v>5000000</v>
      </c>
      <c r="Z76" s="25"/>
      <c r="AA76" s="24">
        <v>6000000</v>
      </c>
      <c r="AB76" s="26"/>
      <c r="AC76" s="23" t="s">
        <v>14</v>
      </c>
      <c r="AD76" s="51">
        <v>17000000</v>
      </c>
      <c r="AE76" s="25"/>
      <c r="AF76" s="24">
        <v>5000000</v>
      </c>
      <c r="AG76" s="25"/>
      <c r="AH76" s="24">
        <v>5000000</v>
      </c>
      <c r="AI76" s="25"/>
      <c r="AJ76" s="24">
        <v>7000000</v>
      </c>
      <c r="AK76" s="26"/>
      <c r="AL76" s="27"/>
    </row>
    <row r="77" spans="1:38" ht="7.5" customHeight="1" x14ac:dyDescent="0.25">
      <c r="A77" s="3"/>
      <c r="B77" s="23" t="s">
        <v>15</v>
      </c>
      <c r="C77" s="51">
        <v>95000000</v>
      </c>
      <c r="D77" s="25"/>
      <c r="E77" s="24">
        <v>50000000</v>
      </c>
      <c r="F77" s="25"/>
      <c r="G77" s="24">
        <v>28000000</v>
      </c>
      <c r="H77" s="25"/>
      <c r="I77" s="24">
        <v>17000000</v>
      </c>
      <c r="J77" s="26"/>
      <c r="K77" s="23" t="s">
        <v>15</v>
      </c>
      <c r="L77" s="51">
        <v>77000000</v>
      </c>
      <c r="M77" s="25"/>
      <c r="N77" s="24">
        <v>40000000</v>
      </c>
      <c r="O77" s="25"/>
      <c r="P77" s="24">
        <v>25000000</v>
      </c>
      <c r="Q77" s="25"/>
      <c r="R77" s="24">
        <v>12000000</v>
      </c>
      <c r="S77" s="26"/>
      <c r="T77" s="23" t="s">
        <v>15</v>
      </c>
      <c r="U77" s="51">
        <v>88000000</v>
      </c>
      <c r="V77" s="25"/>
      <c r="W77" s="24">
        <v>52000000</v>
      </c>
      <c r="X77" s="25"/>
      <c r="Y77" s="24">
        <v>28000000</v>
      </c>
      <c r="Z77" s="25"/>
      <c r="AA77" s="24">
        <v>8000000</v>
      </c>
      <c r="AB77" s="26"/>
      <c r="AC77" s="23" t="s">
        <v>15</v>
      </c>
      <c r="AD77" s="51">
        <v>79000000</v>
      </c>
      <c r="AE77" s="25"/>
      <c r="AF77" s="24">
        <v>44000000</v>
      </c>
      <c r="AG77" s="25"/>
      <c r="AH77" s="24">
        <v>25000000</v>
      </c>
      <c r="AI77" s="25"/>
      <c r="AJ77" s="24">
        <v>10000000</v>
      </c>
      <c r="AK77" s="26"/>
      <c r="AL77" s="27"/>
    </row>
    <row r="78" spans="1:38" s="33" customFormat="1" ht="7.5" customHeight="1" x14ac:dyDescent="0.25">
      <c r="A78" s="3"/>
      <c r="B78" s="28" t="s">
        <v>16</v>
      </c>
      <c r="C78" s="50">
        <v>611000000</v>
      </c>
      <c r="D78" s="30"/>
      <c r="E78" s="29">
        <v>390000000</v>
      </c>
      <c r="F78" s="30"/>
      <c r="G78" s="29">
        <v>166000000</v>
      </c>
      <c r="H78" s="30"/>
      <c r="I78" s="29">
        <v>55000000</v>
      </c>
      <c r="J78" s="31"/>
      <c r="K78" s="28" t="s">
        <v>16</v>
      </c>
      <c r="L78" s="50">
        <v>623000000</v>
      </c>
      <c r="M78" s="30"/>
      <c r="N78" s="29">
        <v>408000000</v>
      </c>
      <c r="O78" s="30"/>
      <c r="P78" s="29">
        <v>168000000</v>
      </c>
      <c r="Q78" s="30"/>
      <c r="R78" s="29">
        <v>47000000</v>
      </c>
      <c r="S78" s="31"/>
      <c r="T78" s="28" t="s">
        <v>16</v>
      </c>
      <c r="U78" s="50">
        <v>627000000</v>
      </c>
      <c r="V78" s="30"/>
      <c r="W78" s="29">
        <v>433000000</v>
      </c>
      <c r="X78" s="30"/>
      <c r="Y78" s="29">
        <v>152000000</v>
      </c>
      <c r="Z78" s="30"/>
      <c r="AA78" s="29">
        <v>42000000</v>
      </c>
      <c r="AB78" s="31"/>
      <c r="AC78" s="28" t="s">
        <v>16</v>
      </c>
      <c r="AD78" s="50">
        <v>589000000</v>
      </c>
      <c r="AE78" s="30"/>
      <c r="AF78" s="29">
        <v>406000000</v>
      </c>
      <c r="AG78" s="30"/>
      <c r="AH78" s="29">
        <v>153000000</v>
      </c>
      <c r="AI78" s="30"/>
      <c r="AJ78" s="29">
        <v>30000000</v>
      </c>
      <c r="AK78" s="31"/>
      <c r="AL78" s="32"/>
    </row>
    <row r="79" spans="1:38" ht="7.5" customHeight="1" x14ac:dyDescent="0.25">
      <c r="A79" s="11"/>
      <c r="B79" s="23" t="s">
        <v>17</v>
      </c>
      <c r="C79" s="51">
        <v>165000000</v>
      </c>
      <c r="D79" s="25"/>
      <c r="E79" s="24">
        <v>45000000</v>
      </c>
      <c r="F79" s="25"/>
      <c r="G79" s="24">
        <v>60000000</v>
      </c>
      <c r="H79" s="25"/>
      <c r="I79" s="24">
        <v>60000000</v>
      </c>
      <c r="J79" s="26"/>
      <c r="K79" s="23" t="s">
        <v>17</v>
      </c>
      <c r="L79" s="51">
        <v>202000000</v>
      </c>
      <c r="M79" s="25"/>
      <c r="N79" s="24">
        <v>49000000</v>
      </c>
      <c r="O79" s="25"/>
      <c r="P79" s="24">
        <v>66000000</v>
      </c>
      <c r="Q79" s="25"/>
      <c r="R79" s="24">
        <v>87000000</v>
      </c>
      <c r="S79" s="26"/>
      <c r="T79" s="23" t="s">
        <v>17</v>
      </c>
      <c r="U79" s="51">
        <v>181000000</v>
      </c>
      <c r="V79" s="25"/>
      <c r="W79" s="24">
        <v>50000000</v>
      </c>
      <c r="X79" s="25"/>
      <c r="Y79" s="24">
        <v>57000000</v>
      </c>
      <c r="Z79" s="25"/>
      <c r="AA79" s="24">
        <v>74000000</v>
      </c>
      <c r="AB79" s="26"/>
      <c r="AC79" s="23" t="s">
        <v>17</v>
      </c>
      <c r="AD79" s="51">
        <v>159000000</v>
      </c>
      <c r="AE79" s="25"/>
      <c r="AF79" s="24">
        <v>50000000</v>
      </c>
      <c r="AG79" s="25"/>
      <c r="AH79" s="24">
        <v>56000000</v>
      </c>
      <c r="AI79" s="25"/>
      <c r="AJ79" s="24">
        <v>53000000</v>
      </c>
      <c r="AK79" s="26"/>
      <c r="AL79" s="27"/>
    </row>
    <row r="80" spans="1:38" ht="7.5" customHeight="1" x14ac:dyDescent="0.25">
      <c r="A80" s="3"/>
      <c r="B80" s="23" t="s">
        <v>18</v>
      </c>
      <c r="C80" s="51">
        <v>67000000</v>
      </c>
      <c r="D80" s="25"/>
      <c r="E80" s="24">
        <v>36000000</v>
      </c>
      <c r="F80" s="25"/>
      <c r="G80" s="24">
        <v>27000000</v>
      </c>
      <c r="H80" s="25"/>
      <c r="I80" s="24">
        <v>4000000</v>
      </c>
      <c r="J80" s="26"/>
      <c r="K80" s="23" t="s">
        <v>18</v>
      </c>
      <c r="L80" s="51">
        <v>72000000</v>
      </c>
      <c r="M80" s="25"/>
      <c r="N80" s="24">
        <v>39000000</v>
      </c>
      <c r="O80" s="25"/>
      <c r="P80" s="24">
        <v>28000000</v>
      </c>
      <c r="Q80" s="25"/>
      <c r="R80" s="24">
        <v>5000000</v>
      </c>
      <c r="S80" s="26"/>
      <c r="T80" s="23" t="s">
        <v>18</v>
      </c>
      <c r="U80" s="51">
        <v>78000000</v>
      </c>
      <c r="V80" s="25"/>
      <c r="W80" s="24">
        <v>45000000</v>
      </c>
      <c r="X80" s="25"/>
      <c r="Y80" s="24">
        <v>28000000</v>
      </c>
      <c r="Z80" s="25"/>
      <c r="AA80" s="24">
        <v>5000000</v>
      </c>
      <c r="AB80" s="26"/>
      <c r="AC80" s="23" t="s">
        <v>18</v>
      </c>
      <c r="AD80" s="51">
        <v>71000000</v>
      </c>
      <c r="AE80" s="25"/>
      <c r="AF80" s="24">
        <v>40000000</v>
      </c>
      <c r="AG80" s="25"/>
      <c r="AH80" s="24">
        <v>28000000</v>
      </c>
      <c r="AI80" s="25"/>
      <c r="AJ80" s="24">
        <v>3000000</v>
      </c>
      <c r="AK80" s="26"/>
      <c r="AL80" s="27"/>
    </row>
    <row r="81" spans="1:38" ht="7.5" customHeight="1" x14ac:dyDescent="0.25">
      <c r="A81" s="3"/>
      <c r="B81" s="23" t="s">
        <v>19</v>
      </c>
      <c r="C81" s="51">
        <v>235000000</v>
      </c>
      <c r="D81" s="25"/>
      <c r="E81" s="24">
        <v>82000000</v>
      </c>
      <c r="F81" s="25"/>
      <c r="G81" s="24">
        <v>103000000</v>
      </c>
      <c r="H81" s="25"/>
      <c r="I81" s="24">
        <v>50000000</v>
      </c>
      <c r="J81" s="26"/>
      <c r="K81" s="23" t="s">
        <v>19</v>
      </c>
      <c r="L81" s="51">
        <v>252000000</v>
      </c>
      <c r="M81" s="25"/>
      <c r="N81" s="24">
        <v>81000000</v>
      </c>
      <c r="O81" s="25"/>
      <c r="P81" s="24">
        <v>103000000</v>
      </c>
      <c r="Q81" s="25"/>
      <c r="R81" s="24">
        <v>68000000</v>
      </c>
      <c r="S81" s="26"/>
      <c r="T81" s="23" t="s">
        <v>19</v>
      </c>
      <c r="U81" s="51">
        <v>255000000</v>
      </c>
      <c r="V81" s="25"/>
      <c r="W81" s="24">
        <v>82000000</v>
      </c>
      <c r="X81" s="25"/>
      <c r="Y81" s="24">
        <v>103000000</v>
      </c>
      <c r="Z81" s="25"/>
      <c r="AA81" s="24">
        <v>70000000</v>
      </c>
      <c r="AB81" s="26"/>
      <c r="AC81" s="23" t="s">
        <v>19</v>
      </c>
      <c r="AD81" s="51">
        <v>216000000</v>
      </c>
      <c r="AE81" s="25"/>
      <c r="AF81" s="24">
        <v>73000000</v>
      </c>
      <c r="AG81" s="25"/>
      <c r="AH81" s="24">
        <v>99000000</v>
      </c>
      <c r="AI81" s="25"/>
      <c r="AJ81" s="24">
        <v>44000000</v>
      </c>
      <c r="AK81" s="26"/>
      <c r="AL81" s="27"/>
    </row>
    <row r="82" spans="1:38" ht="7.5" customHeight="1" x14ac:dyDescent="0.25">
      <c r="A82" s="3"/>
      <c r="B82" s="23" t="s">
        <v>20</v>
      </c>
      <c r="C82" s="51">
        <v>30000000</v>
      </c>
      <c r="D82" s="25"/>
      <c r="E82" s="24">
        <v>26000000</v>
      </c>
      <c r="F82" s="25"/>
      <c r="G82" s="24">
        <v>1000000</v>
      </c>
      <c r="H82" s="25"/>
      <c r="I82" s="24">
        <v>3000000</v>
      </c>
      <c r="J82" s="26"/>
      <c r="K82" s="23" t="s">
        <v>20</v>
      </c>
      <c r="L82" s="51">
        <v>43000000</v>
      </c>
      <c r="M82" s="25"/>
      <c r="N82" s="24">
        <v>37000000</v>
      </c>
      <c r="O82" s="25"/>
      <c r="P82" s="24">
        <v>2000000</v>
      </c>
      <c r="Q82" s="25"/>
      <c r="R82" s="24">
        <v>4000000</v>
      </c>
      <c r="S82" s="26"/>
      <c r="T82" s="23" t="s">
        <v>20</v>
      </c>
      <c r="U82" s="51">
        <v>58000000</v>
      </c>
      <c r="V82" s="25"/>
      <c r="W82" s="24">
        <v>46000000</v>
      </c>
      <c r="X82" s="25"/>
      <c r="Y82" s="24">
        <v>6000000</v>
      </c>
      <c r="Z82" s="25"/>
      <c r="AA82" s="24">
        <v>6000000</v>
      </c>
      <c r="AB82" s="26"/>
      <c r="AC82" s="23" t="s">
        <v>20</v>
      </c>
      <c r="AD82" s="51">
        <v>65000000</v>
      </c>
      <c r="AE82" s="25"/>
      <c r="AF82" s="24">
        <v>49000000</v>
      </c>
      <c r="AG82" s="25"/>
      <c r="AH82" s="24">
        <v>8000000</v>
      </c>
      <c r="AI82" s="25"/>
      <c r="AJ82" s="24">
        <v>8000000</v>
      </c>
      <c r="AK82" s="26"/>
      <c r="AL82" s="27"/>
    </row>
    <row r="83" spans="1:38" ht="7.5" customHeight="1" x14ac:dyDescent="0.25">
      <c r="A83" s="11"/>
      <c r="B83" s="23" t="s">
        <v>21</v>
      </c>
      <c r="C83" s="51">
        <v>220000000</v>
      </c>
      <c r="D83" s="25"/>
      <c r="E83" s="24">
        <v>105000000</v>
      </c>
      <c r="F83" s="25"/>
      <c r="G83" s="24">
        <v>58000000</v>
      </c>
      <c r="H83" s="25"/>
      <c r="I83" s="24">
        <v>57000000</v>
      </c>
      <c r="J83" s="26"/>
      <c r="K83" s="23" t="s">
        <v>21</v>
      </c>
      <c r="L83" s="51">
        <v>238000000</v>
      </c>
      <c r="M83" s="25"/>
      <c r="N83" s="24">
        <v>116000000</v>
      </c>
      <c r="O83" s="25"/>
      <c r="P83" s="24">
        <v>58000000</v>
      </c>
      <c r="Q83" s="25"/>
      <c r="R83" s="24">
        <v>64000000</v>
      </c>
      <c r="S83" s="26"/>
      <c r="T83" s="23" t="s">
        <v>21</v>
      </c>
      <c r="U83" s="51">
        <v>240000000</v>
      </c>
      <c r="V83" s="25"/>
      <c r="W83" s="24">
        <v>127000000</v>
      </c>
      <c r="X83" s="25"/>
      <c r="Y83" s="24">
        <v>54000000</v>
      </c>
      <c r="Z83" s="25"/>
      <c r="AA83" s="24">
        <v>59000000</v>
      </c>
      <c r="AB83" s="26"/>
      <c r="AC83" s="23" t="s">
        <v>21</v>
      </c>
      <c r="AD83" s="51">
        <v>240000000</v>
      </c>
      <c r="AE83" s="25"/>
      <c r="AF83" s="24">
        <v>123000000</v>
      </c>
      <c r="AG83" s="25"/>
      <c r="AH83" s="24">
        <v>58000000</v>
      </c>
      <c r="AI83" s="25"/>
      <c r="AJ83" s="24">
        <v>59000000</v>
      </c>
      <c r="AK83" s="26"/>
      <c r="AL83" s="27"/>
    </row>
    <row r="84" spans="1:38" ht="7.5" customHeight="1" x14ac:dyDescent="0.25">
      <c r="A84" s="3"/>
      <c r="B84" s="23" t="s">
        <v>22</v>
      </c>
      <c r="C84" s="51">
        <v>69000000</v>
      </c>
      <c r="D84" s="25"/>
      <c r="E84" s="24">
        <v>13000000</v>
      </c>
      <c r="F84" s="25"/>
      <c r="G84" s="24">
        <v>24000000</v>
      </c>
      <c r="H84" s="25"/>
      <c r="I84" s="24">
        <v>32000000</v>
      </c>
      <c r="J84" s="26"/>
      <c r="K84" s="23" t="s">
        <v>22</v>
      </c>
      <c r="L84" s="51">
        <v>64000000</v>
      </c>
      <c r="M84" s="25"/>
      <c r="N84" s="24">
        <v>16000000</v>
      </c>
      <c r="O84" s="25"/>
      <c r="P84" s="24">
        <v>21000000</v>
      </c>
      <c r="Q84" s="25"/>
      <c r="R84" s="24">
        <v>27000000</v>
      </c>
      <c r="S84" s="26"/>
      <c r="T84" s="23" t="s">
        <v>22</v>
      </c>
      <c r="U84" s="51">
        <v>69000000</v>
      </c>
      <c r="V84" s="25"/>
      <c r="W84" s="24">
        <v>16000000</v>
      </c>
      <c r="X84" s="25"/>
      <c r="Y84" s="24">
        <v>20000000</v>
      </c>
      <c r="Z84" s="25"/>
      <c r="AA84" s="24">
        <v>33000000</v>
      </c>
      <c r="AB84" s="26"/>
      <c r="AC84" s="23" t="s">
        <v>22</v>
      </c>
      <c r="AD84" s="51">
        <v>65000000</v>
      </c>
      <c r="AE84" s="25"/>
      <c r="AF84" s="24">
        <v>16000000</v>
      </c>
      <c r="AG84" s="25"/>
      <c r="AH84" s="24">
        <v>21000000</v>
      </c>
      <c r="AI84" s="25"/>
      <c r="AJ84" s="24">
        <v>28000000</v>
      </c>
      <c r="AK84" s="26"/>
      <c r="AL84" s="27"/>
    </row>
    <row r="85" spans="1:38" s="33" customFormat="1" ht="7.5" customHeight="1" x14ac:dyDescent="0.25">
      <c r="A85" s="11"/>
      <c r="B85" s="28" t="s">
        <v>23</v>
      </c>
      <c r="C85" s="50">
        <v>804000000</v>
      </c>
      <c r="D85" s="30"/>
      <c r="E85" s="29">
        <v>307000000</v>
      </c>
      <c r="F85" s="30"/>
      <c r="G85" s="29">
        <v>274000000</v>
      </c>
      <c r="H85" s="30"/>
      <c r="I85" s="29">
        <v>223000000</v>
      </c>
      <c r="J85" s="31"/>
      <c r="K85" s="28" t="s">
        <v>23</v>
      </c>
      <c r="L85" s="50">
        <v>891000000</v>
      </c>
      <c r="M85" s="30"/>
      <c r="N85" s="29">
        <v>338000000</v>
      </c>
      <c r="O85" s="30"/>
      <c r="P85" s="29">
        <v>279000000</v>
      </c>
      <c r="Q85" s="30"/>
      <c r="R85" s="29">
        <v>274000000</v>
      </c>
      <c r="S85" s="31"/>
      <c r="T85" s="28" t="s">
        <v>23</v>
      </c>
      <c r="U85" s="50">
        <v>900000000</v>
      </c>
      <c r="V85" s="30"/>
      <c r="W85" s="29">
        <v>367000000</v>
      </c>
      <c r="X85" s="30"/>
      <c r="Y85" s="29">
        <v>269000000</v>
      </c>
      <c r="Z85" s="30"/>
      <c r="AA85" s="29">
        <v>264000000</v>
      </c>
      <c r="AB85" s="31"/>
      <c r="AC85" s="28" t="s">
        <v>23</v>
      </c>
      <c r="AD85" s="50">
        <v>850000000</v>
      </c>
      <c r="AE85" s="30"/>
      <c r="AF85" s="29">
        <v>355000000</v>
      </c>
      <c r="AG85" s="30"/>
      <c r="AH85" s="29">
        <v>282000000</v>
      </c>
      <c r="AI85" s="30"/>
      <c r="AJ85" s="29">
        <v>213000000</v>
      </c>
      <c r="AK85" s="31"/>
      <c r="AL85" s="32"/>
    </row>
    <row r="86" spans="1:38" ht="7.5" customHeight="1" x14ac:dyDescent="0.25">
      <c r="A86" s="3"/>
      <c r="B86" s="23" t="s">
        <v>24</v>
      </c>
      <c r="C86" s="51">
        <v>98000000</v>
      </c>
      <c r="D86" s="25"/>
      <c r="E86" s="24">
        <v>68000000</v>
      </c>
      <c r="F86" s="25"/>
      <c r="G86" s="24">
        <v>11000000</v>
      </c>
      <c r="H86" s="25"/>
      <c r="I86" s="24">
        <v>19000000</v>
      </c>
      <c r="J86" s="26"/>
      <c r="K86" s="23" t="s">
        <v>24</v>
      </c>
      <c r="L86" s="51">
        <v>105000000</v>
      </c>
      <c r="M86" s="25"/>
      <c r="N86" s="24">
        <v>74000000</v>
      </c>
      <c r="O86" s="25"/>
      <c r="P86" s="24">
        <v>8000000</v>
      </c>
      <c r="Q86" s="25"/>
      <c r="R86" s="24">
        <v>23000000</v>
      </c>
      <c r="S86" s="26"/>
      <c r="T86" s="23" t="s">
        <v>24</v>
      </c>
      <c r="U86" s="51">
        <v>101000000</v>
      </c>
      <c r="V86" s="25"/>
      <c r="W86" s="24">
        <v>74000000</v>
      </c>
      <c r="X86" s="25"/>
      <c r="Y86" s="24">
        <v>7000000</v>
      </c>
      <c r="Z86" s="25"/>
      <c r="AA86" s="24">
        <v>20000000</v>
      </c>
      <c r="AB86" s="26"/>
      <c r="AC86" s="23" t="s">
        <v>24</v>
      </c>
      <c r="AD86" s="51">
        <v>87000000</v>
      </c>
      <c r="AE86" s="25"/>
      <c r="AF86" s="24">
        <v>59000000</v>
      </c>
      <c r="AG86" s="25"/>
      <c r="AH86" s="24">
        <v>7000000</v>
      </c>
      <c r="AI86" s="25"/>
      <c r="AJ86" s="24">
        <v>21000000</v>
      </c>
      <c r="AK86" s="26"/>
      <c r="AL86" s="27"/>
    </row>
    <row r="87" spans="1:38" ht="7.5" customHeight="1" x14ac:dyDescent="0.25">
      <c r="A87" s="11"/>
      <c r="B87" s="23" t="s">
        <v>25</v>
      </c>
      <c r="C87" s="51">
        <v>40000000</v>
      </c>
      <c r="D87" s="25"/>
      <c r="E87" s="24">
        <v>24000000</v>
      </c>
      <c r="F87" s="25"/>
      <c r="G87" s="24">
        <v>12000000</v>
      </c>
      <c r="H87" s="25"/>
      <c r="I87" s="24">
        <v>4000000</v>
      </c>
      <c r="J87" s="26"/>
      <c r="K87" s="23" t="s">
        <v>25</v>
      </c>
      <c r="L87" s="51">
        <v>46000000</v>
      </c>
      <c r="M87" s="25"/>
      <c r="N87" s="24">
        <v>30000000</v>
      </c>
      <c r="O87" s="25"/>
      <c r="P87" s="24">
        <v>12000000</v>
      </c>
      <c r="Q87" s="25"/>
      <c r="R87" s="24">
        <v>4000000</v>
      </c>
      <c r="S87" s="26"/>
      <c r="T87" s="23" t="s">
        <v>25</v>
      </c>
      <c r="U87" s="51">
        <v>44000000</v>
      </c>
      <c r="V87" s="25"/>
      <c r="W87" s="24">
        <v>28000000</v>
      </c>
      <c r="X87" s="25"/>
      <c r="Y87" s="24">
        <v>12000000</v>
      </c>
      <c r="Z87" s="25"/>
      <c r="AA87" s="24">
        <v>4000000</v>
      </c>
      <c r="AB87" s="26"/>
      <c r="AC87" s="23" t="s">
        <v>25</v>
      </c>
      <c r="AD87" s="51">
        <v>47000000</v>
      </c>
      <c r="AE87" s="25"/>
      <c r="AF87" s="24">
        <v>31000000</v>
      </c>
      <c r="AG87" s="25"/>
      <c r="AH87" s="24">
        <v>12000000</v>
      </c>
      <c r="AI87" s="25"/>
      <c r="AJ87" s="24">
        <v>4000000</v>
      </c>
      <c r="AK87" s="26"/>
      <c r="AL87" s="27"/>
    </row>
    <row r="88" spans="1:38" ht="7.5" customHeight="1" x14ac:dyDescent="0.25">
      <c r="A88" s="3"/>
      <c r="B88" s="23" t="s">
        <v>26</v>
      </c>
      <c r="C88" s="51">
        <v>41000000</v>
      </c>
      <c r="D88" s="25"/>
      <c r="E88" s="24">
        <v>0</v>
      </c>
      <c r="F88" s="25"/>
      <c r="G88" s="24">
        <v>34000000</v>
      </c>
      <c r="H88" s="25"/>
      <c r="I88" s="24">
        <v>7000000</v>
      </c>
      <c r="J88" s="26"/>
      <c r="K88" s="23" t="s">
        <v>26</v>
      </c>
      <c r="L88" s="51">
        <v>47000000</v>
      </c>
      <c r="M88" s="25"/>
      <c r="N88" s="24">
        <v>0</v>
      </c>
      <c r="O88" s="25"/>
      <c r="P88" s="24">
        <v>36000000</v>
      </c>
      <c r="Q88" s="25"/>
      <c r="R88" s="24">
        <v>11000000</v>
      </c>
      <c r="S88" s="26"/>
      <c r="T88" s="23" t="s">
        <v>26</v>
      </c>
      <c r="U88" s="51">
        <v>0</v>
      </c>
      <c r="V88" s="25"/>
      <c r="W88" s="24">
        <v>0</v>
      </c>
      <c r="X88" s="25"/>
      <c r="Y88" s="24">
        <v>-1000000</v>
      </c>
      <c r="Z88" s="25"/>
      <c r="AA88" s="24">
        <v>1000000</v>
      </c>
      <c r="AB88" s="26"/>
      <c r="AC88" s="23" t="s">
        <v>26</v>
      </c>
      <c r="AD88" s="51">
        <v>0</v>
      </c>
      <c r="AE88" s="25"/>
      <c r="AF88" s="24">
        <v>0</v>
      </c>
      <c r="AG88" s="25"/>
      <c r="AH88" s="24">
        <v>1000000</v>
      </c>
      <c r="AI88" s="25"/>
      <c r="AJ88" s="24">
        <v>-1000000</v>
      </c>
      <c r="AK88" s="26"/>
      <c r="AL88" s="27"/>
    </row>
    <row r="89" spans="1:38" ht="7.5" customHeight="1" x14ac:dyDescent="0.25">
      <c r="A89" s="11"/>
      <c r="B89" s="23" t="s">
        <v>27</v>
      </c>
      <c r="C89" s="51">
        <v>65000000</v>
      </c>
      <c r="D89" s="25"/>
      <c r="E89" s="24">
        <v>25000000</v>
      </c>
      <c r="F89" s="25"/>
      <c r="G89" s="24">
        <v>22000000</v>
      </c>
      <c r="H89" s="25"/>
      <c r="I89" s="24">
        <v>18000000</v>
      </c>
      <c r="J89" s="26"/>
      <c r="K89" s="23" t="s">
        <v>27</v>
      </c>
      <c r="L89" s="51">
        <v>64000000</v>
      </c>
      <c r="M89" s="25"/>
      <c r="N89" s="24">
        <v>30000000</v>
      </c>
      <c r="O89" s="25"/>
      <c r="P89" s="24">
        <v>16000000</v>
      </c>
      <c r="Q89" s="25"/>
      <c r="R89" s="24">
        <v>18000000</v>
      </c>
      <c r="S89" s="26"/>
      <c r="T89" s="23" t="s">
        <v>27</v>
      </c>
      <c r="U89" s="51">
        <v>79000000</v>
      </c>
      <c r="V89" s="25"/>
      <c r="W89" s="24">
        <v>37000000</v>
      </c>
      <c r="X89" s="25"/>
      <c r="Y89" s="24">
        <v>23000000</v>
      </c>
      <c r="Z89" s="25"/>
      <c r="AA89" s="24">
        <v>19000000</v>
      </c>
      <c r="AB89" s="26"/>
      <c r="AC89" s="23" t="s">
        <v>27</v>
      </c>
      <c r="AD89" s="51">
        <v>86000000</v>
      </c>
      <c r="AE89" s="25"/>
      <c r="AF89" s="24">
        <v>35000000</v>
      </c>
      <c r="AG89" s="25"/>
      <c r="AH89" s="24">
        <v>27000000</v>
      </c>
      <c r="AI89" s="25"/>
      <c r="AJ89" s="24">
        <v>24000000</v>
      </c>
      <c r="AK89" s="26"/>
      <c r="AL89" s="27"/>
    </row>
    <row r="90" spans="1:38" s="33" customFormat="1" ht="7.5" customHeight="1" x14ac:dyDescent="0.25">
      <c r="A90" s="3"/>
      <c r="B90" s="28" t="s">
        <v>28</v>
      </c>
      <c r="C90" s="50">
        <v>244000000</v>
      </c>
      <c r="D90" s="30"/>
      <c r="E90" s="29">
        <v>117000000</v>
      </c>
      <c r="F90" s="30"/>
      <c r="G90" s="29">
        <v>79000000</v>
      </c>
      <c r="H90" s="30"/>
      <c r="I90" s="29">
        <v>48000000</v>
      </c>
      <c r="J90" s="31"/>
      <c r="K90" s="28" t="s">
        <v>28</v>
      </c>
      <c r="L90" s="50">
        <v>263000000</v>
      </c>
      <c r="M90" s="30"/>
      <c r="N90" s="29">
        <v>134000000</v>
      </c>
      <c r="O90" s="30"/>
      <c r="P90" s="29">
        <v>72000000</v>
      </c>
      <c r="Q90" s="30"/>
      <c r="R90" s="29">
        <v>57000000</v>
      </c>
      <c r="S90" s="31"/>
      <c r="T90" s="28" t="s">
        <v>28</v>
      </c>
      <c r="U90" s="50">
        <v>224000000</v>
      </c>
      <c r="V90" s="30"/>
      <c r="W90" s="29">
        <v>139000000</v>
      </c>
      <c r="X90" s="30"/>
      <c r="Y90" s="29">
        <v>41000000</v>
      </c>
      <c r="Z90" s="30"/>
      <c r="AA90" s="29">
        <v>44000000</v>
      </c>
      <c r="AB90" s="31"/>
      <c r="AC90" s="28" t="s">
        <v>28</v>
      </c>
      <c r="AD90" s="50">
        <v>221000000</v>
      </c>
      <c r="AE90" s="30"/>
      <c r="AF90" s="29">
        <v>125000000</v>
      </c>
      <c r="AG90" s="30"/>
      <c r="AH90" s="29">
        <v>47000000</v>
      </c>
      <c r="AI90" s="30"/>
      <c r="AJ90" s="29">
        <v>49000000</v>
      </c>
      <c r="AK90" s="31"/>
      <c r="AL90" s="32"/>
    </row>
    <row r="91" spans="1:38" ht="7.5" customHeight="1" x14ac:dyDescent="0.25">
      <c r="A91" s="11"/>
      <c r="B91" s="23" t="s">
        <v>29</v>
      </c>
      <c r="C91" s="51">
        <v>108000000</v>
      </c>
      <c r="D91" s="25"/>
      <c r="E91" s="24">
        <v>92000000</v>
      </c>
      <c r="F91" s="25"/>
      <c r="G91" s="24">
        <v>0</v>
      </c>
      <c r="H91" s="25"/>
      <c r="I91" s="24">
        <v>16000000</v>
      </c>
      <c r="J91" s="26"/>
      <c r="K91" s="23" t="s">
        <v>29</v>
      </c>
      <c r="L91" s="51">
        <v>129000000</v>
      </c>
      <c r="M91" s="25"/>
      <c r="N91" s="24">
        <v>106000000</v>
      </c>
      <c r="O91" s="25"/>
      <c r="P91" s="24">
        <v>0</v>
      </c>
      <c r="Q91" s="25"/>
      <c r="R91" s="24">
        <v>23000000</v>
      </c>
      <c r="S91" s="26"/>
      <c r="T91" s="23" t="s">
        <v>29</v>
      </c>
      <c r="U91" s="51">
        <v>126000000</v>
      </c>
      <c r="V91" s="25"/>
      <c r="W91" s="24">
        <v>107000000</v>
      </c>
      <c r="X91" s="25"/>
      <c r="Y91" s="24">
        <v>0</v>
      </c>
      <c r="Z91" s="25"/>
      <c r="AA91" s="24">
        <v>19000000</v>
      </c>
      <c r="AB91" s="26"/>
      <c r="AC91" s="23" t="s">
        <v>29</v>
      </c>
      <c r="AD91" s="51">
        <v>141000000</v>
      </c>
      <c r="AE91" s="25"/>
      <c r="AF91" s="24">
        <v>101000000</v>
      </c>
      <c r="AG91" s="25"/>
      <c r="AH91" s="24">
        <v>0</v>
      </c>
      <c r="AI91" s="25"/>
      <c r="AJ91" s="24">
        <v>40000000</v>
      </c>
      <c r="AK91" s="26"/>
      <c r="AL91" s="27"/>
    </row>
    <row r="92" spans="1:38" ht="7.5" customHeight="1" x14ac:dyDescent="0.25">
      <c r="A92" s="3"/>
      <c r="B92" s="23" t="s">
        <v>30</v>
      </c>
      <c r="C92" s="51">
        <v>138000000</v>
      </c>
      <c r="D92" s="25"/>
      <c r="E92" s="24">
        <v>108000000</v>
      </c>
      <c r="F92" s="25"/>
      <c r="G92" s="24">
        <v>0</v>
      </c>
      <c r="H92" s="25"/>
      <c r="I92" s="24">
        <v>30000000</v>
      </c>
      <c r="J92" s="26"/>
      <c r="K92" s="23" t="s">
        <v>30</v>
      </c>
      <c r="L92" s="51">
        <v>153000000</v>
      </c>
      <c r="M92" s="25"/>
      <c r="N92" s="24">
        <v>124000000</v>
      </c>
      <c r="O92" s="25"/>
      <c r="P92" s="24">
        <v>0</v>
      </c>
      <c r="Q92" s="25"/>
      <c r="R92" s="24">
        <v>29000000</v>
      </c>
      <c r="S92" s="26"/>
      <c r="T92" s="23" t="s">
        <v>30</v>
      </c>
      <c r="U92" s="51">
        <v>151000000</v>
      </c>
      <c r="V92" s="25"/>
      <c r="W92" s="24">
        <v>121000000</v>
      </c>
      <c r="X92" s="25"/>
      <c r="Y92" s="24">
        <v>0</v>
      </c>
      <c r="Z92" s="25"/>
      <c r="AA92" s="24">
        <v>30000000</v>
      </c>
      <c r="AB92" s="26"/>
      <c r="AC92" s="23" t="s">
        <v>30</v>
      </c>
      <c r="AD92" s="51">
        <v>138000000</v>
      </c>
      <c r="AE92" s="25"/>
      <c r="AF92" s="24">
        <v>97000000</v>
      </c>
      <c r="AG92" s="25"/>
      <c r="AH92" s="24">
        <v>0</v>
      </c>
      <c r="AI92" s="25"/>
      <c r="AJ92" s="24">
        <v>41000000</v>
      </c>
      <c r="AK92" s="26"/>
      <c r="AL92" s="27"/>
    </row>
    <row r="93" spans="1:38" ht="7.5" customHeight="1" x14ac:dyDescent="0.25">
      <c r="A93" s="11"/>
      <c r="B93" s="23" t="s">
        <v>31</v>
      </c>
      <c r="C93" s="51">
        <v>46000000</v>
      </c>
      <c r="D93" s="25"/>
      <c r="E93" s="24">
        <v>22000000</v>
      </c>
      <c r="F93" s="25"/>
      <c r="G93" s="24">
        <v>23000000</v>
      </c>
      <c r="H93" s="25"/>
      <c r="I93" s="24">
        <v>1000000</v>
      </c>
      <c r="J93" s="26"/>
      <c r="K93" s="23" t="s">
        <v>31</v>
      </c>
      <c r="L93" s="51">
        <v>51000000</v>
      </c>
      <c r="M93" s="25"/>
      <c r="N93" s="24">
        <v>26000000</v>
      </c>
      <c r="O93" s="25"/>
      <c r="P93" s="24">
        <v>24000000</v>
      </c>
      <c r="Q93" s="25"/>
      <c r="R93" s="24">
        <v>1000000</v>
      </c>
      <c r="S93" s="26"/>
      <c r="T93" s="23" t="s">
        <v>31</v>
      </c>
      <c r="U93" s="51">
        <v>52000000</v>
      </c>
      <c r="V93" s="25"/>
      <c r="W93" s="24">
        <v>26000000</v>
      </c>
      <c r="X93" s="25"/>
      <c r="Y93" s="24">
        <v>25000000</v>
      </c>
      <c r="Z93" s="25"/>
      <c r="AA93" s="24">
        <v>1000000</v>
      </c>
      <c r="AB93" s="26"/>
      <c r="AC93" s="23" t="s">
        <v>31</v>
      </c>
      <c r="AD93" s="51">
        <v>62000000</v>
      </c>
      <c r="AE93" s="25"/>
      <c r="AF93" s="24">
        <v>36000000</v>
      </c>
      <c r="AG93" s="25"/>
      <c r="AH93" s="24">
        <v>22000000</v>
      </c>
      <c r="AI93" s="25"/>
      <c r="AJ93" s="24">
        <v>4000000</v>
      </c>
      <c r="AK93" s="26"/>
      <c r="AL93" s="27"/>
    </row>
    <row r="94" spans="1:38" s="33" customFormat="1" ht="7.5" customHeight="1" x14ac:dyDescent="0.25">
      <c r="A94" s="11"/>
      <c r="B94" s="28" t="s">
        <v>32</v>
      </c>
      <c r="C94" s="50">
        <v>293000000</v>
      </c>
      <c r="D94" s="30"/>
      <c r="E94" s="29">
        <v>223000000</v>
      </c>
      <c r="F94" s="30"/>
      <c r="G94" s="29">
        <v>23000000</v>
      </c>
      <c r="H94" s="30"/>
      <c r="I94" s="29">
        <v>47000000</v>
      </c>
      <c r="J94" s="31"/>
      <c r="K94" s="28" t="s">
        <v>32</v>
      </c>
      <c r="L94" s="50">
        <v>336000000</v>
      </c>
      <c r="M94" s="30"/>
      <c r="N94" s="29">
        <v>259000000</v>
      </c>
      <c r="O94" s="30"/>
      <c r="P94" s="29">
        <v>24000000</v>
      </c>
      <c r="Q94" s="30"/>
      <c r="R94" s="29">
        <v>53000000</v>
      </c>
      <c r="S94" s="31"/>
      <c r="T94" s="28" t="s">
        <v>32</v>
      </c>
      <c r="U94" s="50">
        <v>336000000</v>
      </c>
      <c r="V94" s="30"/>
      <c r="W94" s="29">
        <v>260000000</v>
      </c>
      <c r="X94" s="30"/>
      <c r="Y94" s="29">
        <v>25000000</v>
      </c>
      <c r="Z94" s="30"/>
      <c r="AA94" s="29">
        <v>51000000</v>
      </c>
      <c r="AB94" s="31"/>
      <c r="AC94" s="28" t="s">
        <v>32</v>
      </c>
      <c r="AD94" s="50">
        <v>352000000</v>
      </c>
      <c r="AE94" s="30"/>
      <c r="AF94" s="29">
        <v>241000000</v>
      </c>
      <c r="AG94" s="30"/>
      <c r="AH94" s="29">
        <v>22000000</v>
      </c>
      <c r="AI94" s="30"/>
      <c r="AJ94" s="29">
        <v>89000000</v>
      </c>
      <c r="AK94" s="31"/>
      <c r="AL94" s="32"/>
    </row>
    <row r="95" spans="1:38" ht="12.2" customHeight="1" x14ac:dyDescent="0.25">
      <c r="A95" s="3"/>
      <c r="B95" s="34" t="s">
        <v>33</v>
      </c>
      <c r="C95" s="35">
        <v>3566000000</v>
      </c>
      <c r="D95" s="36"/>
      <c r="E95" s="35">
        <v>2213000000</v>
      </c>
      <c r="F95" s="36"/>
      <c r="G95" s="35">
        <v>753000000</v>
      </c>
      <c r="H95" s="36"/>
      <c r="I95" s="35">
        <v>600000000</v>
      </c>
      <c r="J95" s="37"/>
      <c r="K95" s="34" t="s">
        <v>33</v>
      </c>
      <c r="L95" s="35">
        <v>4076000000</v>
      </c>
      <c r="M95" s="36"/>
      <c r="N95" s="35">
        <v>2616000000</v>
      </c>
      <c r="O95" s="36"/>
      <c r="P95" s="35">
        <v>782000000</v>
      </c>
      <c r="Q95" s="36"/>
      <c r="R95" s="35">
        <v>678000000</v>
      </c>
      <c r="S95" s="37"/>
      <c r="T95" s="34" t="s">
        <v>33</v>
      </c>
      <c r="U95" s="35">
        <v>4401000000</v>
      </c>
      <c r="V95" s="36"/>
      <c r="W95" s="35">
        <v>3002000000</v>
      </c>
      <c r="X95" s="36"/>
      <c r="Y95" s="35">
        <v>728000000</v>
      </c>
      <c r="Z95" s="36"/>
      <c r="AA95" s="35">
        <v>671000000</v>
      </c>
      <c r="AB95" s="37"/>
      <c r="AC95" s="34" t="s">
        <v>33</v>
      </c>
      <c r="AD95" s="35">
        <v>4414000000</v>
      </c>
      <c r="AE95" s="36"/>
      <c r="AF95" s="35">
        <v>3017000000</v>
      </c>
      <c r="AG95" s="36"/>
      <c r="AH95" s="35">
        <v>753000000</v>
      </c>
      <c r="AI95" s="36"/>
      <c r="AJ95" s="35">
        <v>644000000</v>
      </c>
      <c r="AK95" s="37"/>
      <c r="AL95" s="38"/>
    </row>
    <row r="96" spans="1:38" s="1" customFormat="1" ht="5.0999999999999996" customHeight="1" x14ac:dyDescent="0.25">
      <c r="A96" s="11"/>
      <c r="B96" s="20"/>
      <c r="C96" s="10"/>
      <c r="D96" s="21"/>
      <c r="E96" s="10"/>
      <c r="F96" s="21"/>
      <c r="G96" s="10"/>
      <c r="H96" s="21"/>
      <c r="I96" s="10"/>
      <c r="J96" s="22"/>
      <c r="K96" s="20"/>
      <c r="L96" s="10"/>
      <c r="M96" s="21"/>
      <c r="N96" s="10"/>
      <c r="O96" s="21"/>
      <c r="P96" s="10"/>
      <c r="Q96" s="21"/>
      <c r="R96" s="10"/>
      <c r="S96" s="22"/>
      <c r="T96" s="20"/>
      <c r="U96" s="10"/>
      <c r="V96" s="21"/>
      <c r="W96" s="10"/>
      <c r="X96" s="21"/>
      <c r="Y96" s="10"/>
      <c r="Z96" s="21"/>
      <c r="AA96" s="10"/>
      <c r="AB96" s="22"/>
      <c r="AC96" s="20"/>
      <c r="AD96" s="10"/>
      <c r="AE96" s="21"/>
      <c r="AF96" s="10"/>
      <c r="AG96" s="21"/>
      <c r="AH96" s="10"/>
      <c r="AI96" s="21"/>
      <c r="AJ96" s="10"/>
      <c r="AK96" s="22"/>
      <c r="AL96" s="8"/>
    </row>
    <row r="97" spans="1:38" ht="7.5" customHeight="1" x14ac:dyDescent="0.25">
      <c r="A97" s="3"/>
      <c r="B97" s="23" t="s">
        <v>34</v>
      </c>
      <c r="C97" s="51">
        <v>377000000</v>
      </c>
      <c r="D97" s="25"/>
      <c r="E97" s="24">
        <v>5000000</v>
      </c>
      <c r="F97" s="25"/>
      <c r="G97" s="24">
        <v>185000000</v>
      </c>
      <c r="H97" s="25"/>
      <c r="I97" s="24">
        <v>187000000</v>
      </c>
      <c r="J97" s="26"/>
      <c r="K97" s="23" t="s">
        <v>34</v>
      </c>
      <c r="L97" s="51">
        <v>337000000</v>
      </c>
      <c r="M97" s="25"/>
      <c r="N97" s="24">
        <v>2000000</v>
      </c>
      <c r="O97" s="25"/>
      <c r="P97" s="24">
        <v>168000000</v>
      </c>
      <c r="Q97" s="25"/>
      <c r="R97" s="24">
        <v>167000000</v>
      </c>
      <c r="S97" s="26"/>
      <c r="T97" s="23" t="s">
        <v>34</v>
      </c>
      <c r="U97" s="51">
        <v>307000000</v>
      </c>
      <c r="V97" s="25"/>
      <c r="W97" s="24">
        <v>7000000</v>
      </c>
      <c r="X97" s="25"/>
      <c r="Y97" s="24">
        <v>151000000</v>
      </c>
      <c r="Z97" s="25"/>
      <c r="AA97" s="24">
        <v>149000000</v>
      </c>
      <c r="AB97" s="26"/>
      <c r="AC97" s="23" t="s">
        <v>34</v>
      </c>
      <c r="AD97" s="51">
        <v>289000000</v>
      </c>
      <c r="AE97" s="25"/>
      <c r="AF97" s="24">
        <v>3000000</v>
      </c>
      <c r="AG97" s="25"/>
      <c r="AH97" s="24">
        <v>154000000</v>
      </c>
      <c r="AI97" s="25"/>
      <c r="AJ97" s="24">
        <v>132000000</v>
      </c>
      <c r="AK97" s="26"/>
      <c r="AL97" s="27"/>
    </row>
    <row r="98" spans="1:38" ht="7.5" customHeight="1" x14ac:dyDescent="0.25">
      <c r="A98" s="11"/>
      <c r="B98" s="23" t="s">
        <v>35</v>
      </c>
      <c r="C98" s="51">
        <v>274000000</v>
      </c>
      <c r="D98" s="25"/>
      <c r="E98" s="24">
        <v>58000000</v>
      </c>
      <c r="F98" s="25"/>
      <c r="G98" s="24">
        <v>104000000</v>
      </c>
      <c r="H98" s="25"/>
      <c r="I98" s="24">
        <v>112000000</v>
      </c>
      <c r="J98" s="26"/>
      <c r="K98" s="23" t="s">
        <v>35</v>
      </c>
      <c r="L98" s="51">
        <v>267000000</v>
      </c>
      <c r="M98" s="25"/>
      <c r="N98" s="24">
        <v>70000000</v>
      </c>
      <c r="O98" s="25"/>
      <c r="P98" s="24">
        <v>107000000</v>
      </c>
      <c r="Q98" s="25"/>
      <c r="R98" s="24">
        <v>90000000</v>
      </c>
      <c r="S98" s="26"/>
      <c r="T98" s="23" t="s">
        <v>35</v>
      </c>
      <c r="U98" s="51">
        <v>304000000</v>
      </c>
      <c r="V98" s="25"/>
      <c r="W98" s="24">
        <v>86000000</v>
      </c>
      <c r="X98" s="25"/>
      <c r="Y98" s="24">
        <v>104000000</v>
      </c>
      <c r="Z98" s="25"/>
      <c r="AA98" s="24">
        <v>114000000</v>
      </c>
      <c r="AB98" s="26"/>
      <c r="AC98" s="23" t="s">
        <v>35</v>
      </c>
      <c r="AD98" s="51">
        <v>272000000</v>
      </c>
      <c r="AE98" s="25"/>
      <c r="AF98" s="24">
        <v>69000000</v>
      </c>
      <c r="AG98" s="25"/>
      <c r="AH98" s="24">
        <v>106000000</v>
      </c>
      <c r="AI98" s="25"/>
      <c r="AJ98" s="24">
        <v>97000000</v>
      </c>
      <c r="AK98" s="26"/>
      <c r="AL98" s="27"/>
    </row>
    <row r="99" spans="1:38" ht="7.5" customHeight="1" x14ac:dyDescent="0.25">
      <c r="A99" s="11"/>
      <c r="B99" s="23" t="s">
        <v>36</v>
      </c>
      <c r="C99" s="51">
        <v>261000000</v>
      </c>
      <c r="D99" s="25"/>
      <c r="E99" s="24">
        <v>3000000</v>
      </c>
      <c r="F99" s="25"/>
      <c r="G99" s="24">
        <v>26000000</v>
      </c>
      <c r="H99" s="25"/>
      <c r="I99" s="24">
        <v>232000000</v>
      </c>
      <c r="J99" s="26"/>
      <c r="K99" s="23" t="s">
        <v>36</v>
      </c>
      <c r="L99" s="51">
        <v>247000000</v>
      </c>
      <c r="M99" s="25"/>
      <c r="N99" s="24">
        <v>2000000</v>
      </c>
      <c r="O99" s="25"/>
      <c r="P99" s="24">
        <v>26000000</v>
      </c>
      <c r="Q99" s="25"/>
      <c r="R99" s="24">
        <v>219000000</v>
      </c>
      <c r="S99" s="26"/>
      <c r="T99" s="23" t="s">
        <v>36</v>
      </c>
      <c r="U99" s="51">
        <v>230000000</v>
      </c>
      <c r="V99" s="25"/>
      <c r="W99" s="24">
        <v>2000000</v>
      </c>
      <c r="X99" s="25"/>
      <c r="Y99" s="24">
        <v>24000000</v>
      </c>
      <c r="Z99" s="25"/>
      <c r="AA99" s="24">
        <v>204000000</v>
      </c>
      <c r="AB99" s="26"/>
      <c r="AC99" s="23" t="s">
        <v>36</v>
      </c>
      <c r="AD99" s="51">
        <v>245000000</v>
      </c>
      <c r="AE99" s="25"/>
      <c r="AF99" s="24">
        <v>2000000</v>
      </c>
      <c r="AG99" s="25"/>
      <c r="AH99" s="24">
        <v>25000000</v>
      </c>
      <c r="AI99" s="25"/>
      <c r="AJ99" s="24">
        <v>218000000</v>
      </c>
      <c r="AK99" s="26"/>
      <c r="AL99" s="27"/>
    </row>
    <row r="100" spans="1:38" ht="7.5" customHeight="1" x14ac:dyDescent="0.25">
      <c r="A100" s="3"/>
      <c r="B100" s="23" t="s">
        <v>37</v>
      </c>
      <c r="C100" s="51">
        <v>87000000</v>
      </c>
      <c r="D100" s="25"/>
      <c r="E100" s="24">
        <v>78000000</v>
      </c>
      <c r="F100" s="25"/>
      <c r="G100" s="24">
        <v>5000000</v>
      </c>
      <c r="H100" s="25"/>
      <c r="I100" s="24">
        <v>4000000</v>
      </c>
      <c r="J100" s="26"/>
      <c r="K100" s="23" t="s">
        <v>37</v>
      </c>
      <c r="L100" s="51">
        <v>91000000</v>
      </c>
      <c r="M100" s="25"/>
      <c r="N100" s="24">
        <v>82000000</v>
      </c>
      <c r="O100" s="25"/>
      <c r="P100" s="24">
        <v>4000000</v>
      </c>
      <c r="Q100" s="25"/>
      <c r="R100" s="24">
        <v>5000000</v>
      </c>
      <c r="S100" s="26"/>
      <c r="T100" s="23" t="s">
        <v>37</v>
      </c>
      <c r="U100" s="51">
        <v>101000000</v>
      </c>
      <c r="V100" s="25"/>
      <c r="W100" s="24">
        <v>93000000</v>
      </c>
      <c r="X100" s="25"/>
      <c r="Y100" s="24">
        <v>4000000</v>
      </c>
      <c r="Z100" s="25"/>
      <c r="AA100" s="24">
        <v>4000000</v>
      </c>
      <c r="AB100" s="26"/>
      <c r="AC100" s="23" t="s">
        <v>37</v>
      </c>
      <c r="AD100" s="51">
        <v>104000000</v>
      </c>
      <c r="AE100" s="25"/>
      <c r="AF100" s="24">
        <v>94000000</v>
      </c>
      <c r="AG100" s="25"/>
      <c r="AH100" s="24">
        <v>3000000</v>
      </c>
      <c r="AI100" s="25"/>
      <c r="AJ100" s="24">
        <v>7000000</v>
      </c>
      <c r="AK100" s="26"/>
      <c r="AL100" s="27"/>
    </row>
    <row r="101" spans="1:38" ht="7.5" customHeight="1" x14ac:dyDescent="0.25">
      <c r="A101" s="11"/>
      <c r="B101" s="23" t="s">
        <v>38</v>
      </c>
      <c r="C101" s="51">
        <v>97000000</v>
      </c>
      <c r="D101" s="25"/>
      <c r="E101" s="24">
        <v>56000000</v>
      </c>
      <c r="F101" s="25"/>
      <c r="G101" s="24">
        <v>8000000</v>
      </c>
      <c r="H101" s="25"/>
      <c r="I101" s="24">
        <v>33000000</v>
      </c>
      <c r="J101" s="26"/>
      <c r="K101" s="23" t="s">
        <v>38</v>
      </c>
      <c r="L101" s="51">
        <v>113000000</v>
      </c>
      <c r="M101" s="25"/>
      <c r="N101" s="24">
        <v>65000000</v>
      </c>
      <c r="O101" s="25"/>
      <c r="P101" s="24">
        <v>9000000</v>
      </c>
      <c r="Q101" s="25"/>
      <c r="R101" s="24">
        <v>39000000</v>
      </c>
      <c r="S101" s="26"/>
      <c r="T101" s="23" t="s">
        <v>38</v>
      </c>
      <c r="U101" s="51">
        <v>118000000</v>
      </c>
      <c r="V101" s="25"/>
      <c r="W101" s="24">
        <v>72000000</v>
      </c>
      <c r="X101" s="25"/>
      <c r="Y101" s="24">
        <v>8000000</v>
      </c>
      <c r="Z101" s="25"/>
      <c r="AA101" s="24">
        <v>38000000</v>
      </c>
      <c r="AB101" s="26"/>
      <c r="AC101" s="23" t="s">
        <v>38</v>
      </c>
      <c r="AD101" s="51">
        <v>118000000</v>
      </c>
      <c r="AE101" s="25"/>
      <c r="AF101" s="24">
        <v>76000000</v>
      </c>
      <c r="AG101" s="25"/>
      <c r="AH101" s="24">
        <v>9000000</v>
      </c>
      <c r="AI101" s="25"/>
      <c r="AJ101" s="24">
        <v>33000000</v>
      </c>
      <c r="AK101" s="26"/>
      <c r="AL101" s="27"/>
    </row>
    <row r="102" spans="1:38" ht="7.5" customHeight="1" x14ac:dyDescent="0.25">
      <c r="A102" s="3"/>
      <c r="B102" s="23" t="s">
        <v>39</v>
      </c>
      <c r="C102" s="51">
        <v>58000000</v>
      </c>
      <c r="D102" s="25"/>
      <c r="E102" s="24">
        <v>31000000</v>
      </c>
      <c r="F102" s="25"/>
      <c r="G102" s="24">
        <v>15000000</v>
      </c>
      <c r="H102" s="25"/>
      <c r="I102" s="24">
        <v>12000000</v>
      </c>
      <c r="J102" s="26"/>
      <c r="K102" s="23" t="s">
        <v>39</v>
      </c>
      <c r="L102" s="51">
        <v>66000000</v>
      </c>
      <c r="M102" s="25"/>
      <c r="N102" s="24">
        <v>40000000</v>
      </c>
      <c r="O102" s="25"/>
      <c r="P102" s="24">
        <v>16000000</v>
      </c>
      <c r="Q102" s="25"/>
      <c r="R102" s="24">
        <v>10000000</v>
      </c>
      <c r="S102" s="26"/>
      <c r="T102" s="23" t="s">
        <v>39</v>
      </c>
      <c r="U102" s="51">
        <v>68000000</v>
      </c>
      <c r="V102" s="25"/>
      <c r="W102" s="24">
        <v>42000000</v>
      </c>
      <c r="X102" s="25"/>
      <c r="Y102" s="24">
        <v>18000000</v>
      </c>
      <c r="Z102" s="25"/>
      <c r="AA102" s="24">
        <v>8000000</v>
      </c>
      <c r="AB102" s="26"/>
      <c r="AC102" s="23" t="s">
        <v>39</v>
      </c>
      <c r="AD102" s="51">
        <v>69000000</v>
      </c>
      <c r="AE102" s="25"/>
      <c r="AF102" s="24">
        <v>41000000</v>
      </c>
      <c r="AG102" s="25"/>
      <c r="AH102" s="24">
        <v>18000000</v>
      </c>
      <c r="AI102" s="25"/>
      <c r="AJ102" s="24">
        <v>10000000</v>
      </c>
      <c r="AK102" s="26"/>
      <c r="AL102" s="27"/>
    </row>
    <row r="103" spans="1:38" ht="7.5" customHeight="1" x14ac:dyDescent="0.25">
      <c r="A103" s="11"/>
      <c r="B103" s="23" t="s">
        <v>40</v>
      </c>
      <c r="C103" s="51">
        <v>69000000</v>
      </c>
      <c r="D103" s="25"/>
      <c r="E103" s="24">
        <v>0</v>
      </c>
      <c r="F103" s="25"/>
      <c r="G103" s="24">
        <v>53000000</v>
      </c>
      <c r="H103" s="25"/>
      <c r="I103" s="24">
        <v>16000000</v>
      </c>
      <c r="J103" s="26"/>
      <c r="K103" s="23" t="s">
        <v>40</v>
      </c>
      <c r="L103" s="51">
        <v>128000000</v>
      </c>
      <c r="M103" s="25"/>
      <c r="N103" s="24">
        <v>55000000</v>
      </c>
      <c r="O103" s="25"/>
      <c r="P103" s="24">
        <v>55000000</v>
      </c>
      <c r="Q103" s="25"/>
      <c r="R103" s="24">
        <v>18000000</v>
      </c>
      <c r="S103" s="26"/>
      <c r="T103" s="23" t="s">
        <v>40</v>
      </c>
      <c r="U103" s="51">
        <v>83000000</v>
      </c>
      <c r="V103" s="25"/>
      <c r="W103" s="24">
        <v>0</v>
      </c>
      <c r="X103" s="25"/>
      <c r="Y103" s="24">
        <v>56000000</v>
      </c>
      <c r="Z103" s="25"/>
      <c r="AA103" s="24">
        <v>27000000</v>
      </c>
      <c r="AB103" s="26"/>
      <c r="AC103" s="23" t="s">
        <v>40</v>
      </c>
      <c r="AD103" s="51">
        <v>96000000</v>
      </c>
      <c r="AE103" s="25"/>
      <c r="AF103" s="24">
        <v>0</v>
      </c>
      <c r="AG103" s="25"/>
      <c r="AH103" s="24">
        <v>65000000</v>
      </c>
      <c r="AI103" s="25"/>
      <c r="AJ103" s="24">
        <v>31000000</v>
      </c>
      <c r="AK103" s="26"/>
      <c r="AL103" s="27"/>
    </row>
    <row r="104" spans="1:38" ht="7.5" customHeight="1" x14ac:dyDescent="0.25">
      <c r="A104" s="3"/>
      <c r="B104" s="23" t="s">
        <v>41</v>
      </c>
      <c r="C104" s="51">
        <v>53000000</v>
      </c>
      <c r="D104" s="25"/>
      <c r="E104" s="24">
        <v>30000000</v>
      </c>
      <c r="F104" s="25"/>
      <c r="G104" s="24">
        <v>8000000</v>
      </c>
      <c r="H104" s="25"/>
      <c r="I104" s="24">
        <v>15000000</v>
      </c>
      <c r="J104" s="26"/>
      <c r="K104" s="23" t="s">
        <v>41</v>
      </c>
      <c r="L104" s="51">
        <v>53000000</v>
      </c>
      <c r="M104" s="25"/>
      <c r="N104" s="24">
        <v>26000000</v>
      </c>
      <c r="O104" s="25"/>
      <c r="P104" s="24">
        <v>7000000</v>
      </c>
      <c r="Q104" s="25"/>
      <c r="R104" s="24">
        <v>20000000</v>
      </c>
      <c r="S104" s="26"/>
      <c r="T104" s="23" t="s">
        <v>41</v>
      </c>
      <c r="U104" s="51">
        <v>54000000</v>
      </c>
      <c r="V104" s="25"/>
      <c r="W104" s="24">
        <v>33000000</v>
      </c>
      <c r="X104" s="25"/>
      <c r="Y104" s="24">
        <v>7000000</v>
      </c>
      <c r="Z104" s="25"/>
      <c r="AA104" s="24">
        <v>14000000</v>
      </c>
      <c r="AB104" s="26"/>
      <c r="AC104" s="23" t="s">
        <v>41</v>
      </c>
      <c r="AD104" s="51">
        <v>55000000</v>
      </c>
      <c r="AE104" s="25"/>
      <c r="AF104" s="24">
        <v>30000000</v>
      </c>
      <c r="AG104" s="25"/>
      <c r="AH104" s="24">
        <v>7000000</v>
      </c>
      <c r="AI104" s="25"/>
      <c r="AJ104" s="24">
        <v>18000000</v>
      </c>
      <c r="AK104" s="26"/>
      <c r="AL104" s="27"/>
    </row>
    <row r="105" spans="1:38" ht="7.5" customHeight="1" x14ac:dyDescent="0.25">
      <c r="A105" s="3"/>
      <c r="B105" s="23" t="s">
        <v>42</v>
      </c>
      <c r="C105" s="51">
        <v>41000000</v>
      </c>
      <c r="D105" s="25"/>
      <c r="E105" s="24">
        <v>41000000</v>
      </c>
      <c r="F105" s="25"/>
      <c r="G105" s="24">
        <v>0</v>
      </c>
      <c r="H105" s="25"/>
      <c r="I105" s="24">
        <v>0</v>
      </c>
      <c r="J105" s="26"/>
      <c r="K105" s="23" t="s">
        <v>42</v>
      </c>
      <c r="L105" s="51">
        <v>43000000</v>
      </c>
      <c r="M105" s="25"/>
      <c r="N105" s="24">
        <v>43000000</v>
      </c>
      <c r="O105" s="25"/>
      <c r="P105" s="24">
        <v>0</v>
      </c>
      <c r="Q105" s="25"/>
      <c r="R105" s="24">
        <v>0</v>
      </c>
      <c r="S105" s="26"/>
      <c r="T105" s="23" t="s">
        <v>42</v>
      </c>
      <c r="U105" s="51">
        <v>60000000</v>
      </c>
      <c r="V105" s="25"/>
      <c r="W105" s="24">
        <v>59000000</v>
      </c>
      <c r="X105" s="25"/>
      <c r="Y105" s="24">
        <v>0</v>
      </c>
      <c r="Z105" s="25"/>
      <c r="AA105" s="24">
        <v>1000000</v>
      </c>
      <c r="AB105" s="26"/>
      <c r="AC105" s="23" t="s">
        <v>42</v>
      </c>
      <c r="AD105" s="51">
        <v>63000000</v>
      </c>
      <c r="AE105" s="25"/>
      <c r="AF105" s="24">
        <v>63000000</v>
      </c>
      <c r="AG105" s="25"/>
      <c r="AH105" s="24">
        <v>1000000</v>
      </c>
      <c r="AI105" s="25"/>
      <c r="AJ105" s="24">
        <v>-1000000</v>
      </c>
      <c r="AK105" s="26"/>
      <c r="AL105" s="27"/>
    </row>
    <row r="106" spans="1:38" ht="7.5" customHeight="1" x14ac:dyDescent="0.25">
      <c r="A106" s="3"/>
      <c r="B106" s="23" t="s">
        <v>43</v>
      </c>
      <c r="C106" s="51">
        <v>277000000</v>
      </c>
      <c r="D106" s="25"/>
      <c r="E106" s="24">
        <v>39000000</v>
      </c>
      <c r="F106" s="25"/>
      <c r="G106" s="24">
        <v>95000000</v>
      </c>
      <c r="H106" s="25"/>
      <c r="I106" s="24">
        <v>143000000</v>
      </c>
      <c r="J106" s="26"/>
      <c r="K106" s="23" t="s">
        <v>43</v>
      </c>
      <c r="L106" s="51">
        <v>266000000</v>
      </c>
      <c r="M106" s="25"/>
      <c r="N106" s="24">
        <v>47000000</v>
      </c>
      <c r="O106" s="25"/>
      <c r="P106" s="24">
        <v>87000000</v>
      </c>
      <c r="Q106" s="25"/>
      <c r="R106" s="24">
        <v>132000000</v>
      </c>
      <c r="S106" s="26"/>
      <c r="T106" s="23" t="s">
        <v>43</v>
      </c>
      <c r="U106" s="51">
        <v>261000000</v>
      </c>
      <c r="V106" s="25"/>
      <c r="W106" s="24">
        <v>46000000</v>
      </c>
      <c r="X106" s="25"/>
      <c r="Y106" s="24">
        <v>85000000</v>
      </c>
      <c r="Z106" s="25"/>
      <c r="AA106" s="24">
        <v>130000000</v>
      </c>
      <c r="AB106" s="26"/>
      <c r="AC106" s="23" t="s">
        <v>43</v>
      </c>
      <c r="AD106" s="51">
        <v>287000000</v>
      </c>
      <c r="AE106" s="25"/>
      <c r="AF106" s="24">
        <v>62000000</v>
      </c>
      <c r="AG106" s="25"/>
      <c r="AH106" s="24">
        <v>94000000</v>
      </c>
      <c r="AI106" s="25"/>
      <c r="AJ106" s="24">
        <v>131000000</v>
      </c>
      <c r="AK106" s="26"/>
      <c r="AL106" s="27"/>
    </row>
    <row r="107" spans="1:38" s="33" customFormat="1" ht="7.5" customHeight="1" x14ac:dyDescent="0.25">
      <c r="A107" s="3"/>
      <c r="B107" s="39" t="s">
        <v>44</v>
      </c>
      <c r="C107" s="50">
        <v>1594000000</v>
      </c>
      <c r="D107" s="30"/>
      <c r="E107" s="29">
        <v>341000000</v>
      </c>
      <c r="F107" s="30"/>
      <c r="G107" s="29">
        <v>499000000</v>
      </c>
      <c r="H107" s="30"/>
      <c r="I107" s="29">
        <v>754000000</v>
      </c>
      <c r="J107" s="31"/>
      <c r="K107" s="28" t="s">
        <v>44</v>
      </c>
      <c r="L107" s="50">
        <v>1611000000</v>
      </c>
      <c r="M107" s="30"/>
      <c r="N107" s="29">
        <v>432000000</v>
      </c>
      <c r="O107" s="30"/>
      <c r="P107" s="29">
        <v>479000000</v>
      </c>
      <c r="Q107" s="30"/>
      <c r="R107" s="29">
        <v>700000000</v>
      </c>
      <c r="S107" s="31"/>
      <c r="T107" s="28" t="s">
        <v>44</v>
      </c>
      <c r="U107" s="50">
        <v>1586000000</v>
      </c>
      <c r="V107" s="30"/>
      <c r="W107" s="29">
        <v>440000000</v>
      </c>
      <c r="X107" s="30"/>
      <c r="Y107" s="29">
        <v>457000000</v>
      </c>
      <c r="Z107" s="30"/>
      <c r="AA107" s="29">
        <v>689000000</v>
      </c>
      <c r="AB107" s="31"/>
      <c r="AC107" s="28" t="s">
        <v>44</v>
      </c>
      <c r="AD107" s="50">
        <v>1598000000</v>
      </c>
      <c r="AE107" s="30"/>
      <c r="AF107" s="29">
        <v>440000000</v>
      </c>
      <c r="AG107" s="30"/>
      <c r="AH107" s="29">
        <v>482000000</v>
      </c>
      <c r="AI107" s="30"/>
      <c r="AJ107" s="29">
        <v>676000000</v>
      </c>
      <c r="AK107" s="31"/>
      <c r="AL107" s="32"/>
    </row>
    <row r="108" spans="1:38" ht="7.5" customHeight="1" x14ac:dyDescent="0.25">
      <c r="A108" s="3"/>
      <c r="B108" s="40" t="s">
        <v>45</v>
      </c>
      <c r="C108" s="51">
        <v>671000000</v>
      </c>
      <c r="D108" s="25"/>
      <c r="E108" s="24">
        <v>208000000</v>
      </c>
      <c r="F108" s="25"/>
      <c r="G108" s="24">
        <v>112000000</v>
      </c>
      <c r="H108" s="25"/>
      <c r="I108" s="24">
        <v>351000000</v>
      </c>
      <c r="J108" s="26"/>
      <c r="K108" s="23" t="s">
        <v>45</v>
      </c>
      <c r="L108" s="51">
        <v>600000000</v>
      </c>
      <c r="M108" s="25"/>
      <c r="N108" s="24">
        <v>217000000</v>
      </c>
      <c r="O108" s="25"/>
      <c r="P108" s="24">
        <v>111000000</v>
      </c>
      <c r="Q108" s="25"/>
      <c r="R108" s="24">
        <v>272000000</v>
      </c>
      <c r="S108" s="26"/>
      <c r="T108" s="23" t="s">
        <v>45</v>
      </c>
      <c r="U108" s="51">
        <v>559000000</v>
      </c>
      <c r="V108" s="25"/>
      <c r="W108" s="24">
        <v>217000000</v>
      </c>
      <c r="X108" s="25"/>
      <c r="Y108" s="24">
        <v>99000000</v>
      </c>
      <c r="Z108" s="25"/>
      <c r="AA108" s="24">
        <v>243000000</v>
      </c>
      <c r="AB108" s="26"/>
      <c r="AC108" s="23" t="s">
        <v>45</v>
      </c>
      <c r="AD108" s="51">
        <v>429000000</v>
      </c>
      <c r="AE108" s="25"/>
      <c r="AF108" s="24">
        <v>115000000</v>
      </c>
      <c r="AG108" s="25"/>
      <c r="AH108" s="24">
        <v>104000000</v>
      </c>
      <c r="AI108" s="25"/>
      <c r="AJ108" s="24">
        <v>210000000</v>
      </c>
      <c r="AK108" s="26"/>
      <c r="AL108" s="27"/>
    </row>
    <row r="109" spans="1:38" ht="7.5" customHeight="1" x14ac:dyDescent="0.25">
      <c r="A109" s="3"/>
      <c r="B109" s="40" t="s">
        <v>46</v>
      </c>
      <c r="C109" s="51">
        <v>125000000</v>
      </c>
      <c r="D109" s="25"/>
      <c r="E109" s="24">
        <v>1000000</v>
      </c>
      <c r="F109" s="25"/>
      <c r="G109" s="24">
        <v>21000000</v>
      </c>
      <c r="H109" s="25"/>
      <c r="I109" s="24">
        <v>103000000</v>
      </c>
      <c r="J109" s="26"/>
      <c r="K109" s="23" t="s">
        <v>46</v>
      </c>
      <c r="L109" s="51">
        <v>120000000</v>
      </c>
      <c r="M109" s="25"/>
      <c r="N109" s="24">
        <v>2000000</v>
      </c>
      <c r="O109" s="25"/>
      <c r="P109" s="24">
        <v>21000000</v>
      </c>
      <c r="Q109" s="25"/>
      <c r="R109" s="24">
        <v>97000000</v>
      </c>
      <c r="S109" s="26"/>
      <c r="T109" s="23" t="s">
        <v>46</v>
      </c>
      <c r="U109" s="51">
        <v>129000000</v>
      </c>
      <c r="V109" s="25"/>
      <c r="W109" s="24">
        <v>2000000</v>
      </c>
      <c r="X109" s="25"/>
      <c r="Y109" s="24">
        <v>20000000</v>
      </c>
      <c r="Z109" s="25"/>
      <c r="AA109" s="24">
        <v>107000000</v>
      </c>
      <c r="AB109" s="26"/>
      <c r="AC109" s="23" t="s">
        <v>46</v>
      </c>
      <c r="AD109" s="51">
        <v>104000000</v>
      </c>
      <c r="AE109" s="25"/>
      <c r="AF109" s="24">
        <v>2000000</v>
      </c>
      <c r="AG109" s="25"/>
      <c r="AH109" s="24">
        <v>20000000</v>
      </c>
      <c r="AI109" s="25"/>
      <c r="AJ109" s="24">
        <v>82000000</v>
      </c>
      <c r="AK109" s="26"/>
      <c r="AL109" s="27"/>
    </row>
    <row r="110" spans="1:38" ht="7.5" customHeight="1" x14ac:dyDescent="0.25">
      <c r="A110" s="11"/>
      <c r="B110" s="40" t="s">
        <v>47</v>
      </c>
      <c r="C110" s="51">
        <v>1162000000</v>
      </c>
      <c r="D110" s="25"/>
      <c r="E110" s="24">
        <v>95000000</v>
      </c>
      <c r="F110" s="25"/>
      <c r="G110" s="24">
        <v>300000000</v>
      </c>
      <c r="H110" s="25"/>
      <c r="I110" s="24">
        <v>767000000</v>
      </c>
      <c r="J110" s="26"/>
      <c r="K110" s="23" t="s">
        <v>47</v>
      </c>
      <c r="L110" s="51">
        <v>1108000000</v>
      </c>
      <c r="M110" s="25"/>
      <c r="N110" s="24">
        <v>101000000</v>
      </c>
      <c r="O110" s="25"/>
      <c r="P110" s="24">
        <v>293000000</v>
      </c>
      <c r="Q110" s="25"/>
      <c r="R110" s="24">
        <v>714000000</v>
      </c>
      <c r="S110" s="26"/>
      <c r="T110" s="23" t="s">
        <v>47</v>
      </c>
      <c r="U110" s="51">
        <v>1065000000</v>
      </c>
      <c r="V110" s="25"/>
      <c r="W110" s="24">
        <v>104000000</v>
      </c>
      <c r="X110" s="25"/>
      <c r="Y110" s="24">
        <v>267000000</v>
      </c>
      <c r="Z110" s="25"/>
      <c r="AA110" s="24">
        <v>694000000</v>
      </c>
      <c r="AB110" s="26"/>
      <c r="AC110" s="23" t="s">
        <v>47</v>
      </c>
      <c r="AD110" s="51">
        <v>1046000000</v>
      </c>
      <c r="AE110" s="25"/>
      <c r="AF110" s="24">
        <v>112000000</v>
      </c>
      <c r="AG110" s="25"/>
      <c r="AH110" s="24">
        <v>269000000</v>
      </c>
      <c r="AI110" s="25"/>
      <c r="AJ110" s="24">
        <v>665000000</v>
      </c>
      <c r="AK110" s="26"/>
      <c r="AL110" s="27"/>
    </row>
    <row r="111" spans="1:38" s="33" customFormat="1" ht="7.5" customHeight="1" x14ac:dyDescent="0.25">
      <c r="A111" s="3"/>
      <c r="B111" s="39" t="s">
        <v>48</v>
      </c>
      <c r="C111" s="50">
        <v>1958000000</v>
      </c>
      <c r="D111" s="30"/>
      <c r="E111" s="29">
        <v>304000000</v>
      </c>
      <c r="F111" s="30"/>
      <c r="G111" s="29">
        <v>433000000</v>
      </c>
      <c r="H111" s="30"/>
      <c r="I111" s="29">
        <v>1221000000</v>
      </c>
      <c r="J111" s="31"/>
      <c r="K111" s="28" t="s">
        <v>48</v>
      </c>
      <c r="L111" s="50">
        <v>1828000000</v>
      </c>
      <c r="M111" s="30"/>
      <c r="N111" s="29">
        <v>320000000</v>
      </c>
      <c r="O111" s="30"/>
      <c r="P111" s="29">
        <v>425000000</v>
      </c>
      <c r="Q111" s="30"/>
      <c r="R111" s="29">
        <v>1083000000</v>
      </c>
      <c r="S111" s="31"/>
      <c r="T111" s="28" t="s">
        <v>48</v>
      </c>
      <c r="U111" s="50">
        <v>1753000000</v>
      </c>
      <c r="V111" s="30"/>
      <c r="W111" s="29">
        <v>323000000</v>
      </c>
      <c r="X111" s="30"/>
      <c r="Y111" s="29">
        <v>386000000</v>
      </c>
      <c r="Z111" s="30"/>
      <c r="AA111" s="29">
        <v>1044000000</v>
      </c>
      <c r="AB111" s="31"/>
      <c r="AC111" s="28" t="s">
        <v>48</v>
      </c>
      <c r="AD111" s="50">
        <v>1579000000</v>
      </c>
      <c r="AE111" s="30"/>
      <c r="AF111" s="29">
        <v>229000000</v>
      </c>
      <c r="AG111" s="30"/>
      <c r="AH111" s="29">
        <v>393000000</v>
      </c>
      <c r="AI111" s="30"/>
      <c r="AJ111" s="29">
        <v>957000000</v>
      </c>
      <c r="AK111" s="31"/>
      <c r="AL111" s="32"/>
    </row>
    <row r="112" spans="1:38" s="33" customFormat="1" ht="7.5" customHeight="1" x14ac:dyDescent="0.25">
      <c r="A112" s="3"/>
      <c r="B112" s="28" t="s">
        <v>49</v>
      </c>
      <c r="C112" s="50">
        <v>182000000</v>
      </c>
      <c r="D112" s="30"/>
      <c r="E112" s="29">
        <v>10000000</v>
      </c>
      <c r="F112" s="30"/>
      <c r="G112" s="29">
        <v>168000000</v>
      </c>
      <c r="H112" s="30"/>
      <c r="I112" s="29">
        <v>4000000</v>
      </c>
      <c r="J112" s="31"/>
      <c r="K112" s="28" t="s">
        <v>49</v>
      </c>
      <c r="L112" s="50">
        <v>134000000</v>
      </c>
      <c r="M112" s="30"/>
      <c r="N112" s="29">
        <v>3000000</v>
      </c>
      <c r="O112" s="30"/>
      <c r="P112" s="29">
        <v>126000000</v>
      </c>
      <c r="Q112" s="30"/>
      <c r="R112" s="29">
        <v>5000000</v>
      </c>
      <c r="S112" s="31"/>
      <c r="T112" s="28" t="s">
        <v>49</v>
      </c>
      <c r="U112" s="50">
        <v>127000000</v>
      </c>
      <c r="V112" s="30"/>
      <c r="W112" s="29">
        <v>2000000</v>
      </c>
      <c r="X112" s="30"/>
      <c r="Y112" s="29">
        <v>122000000</v>
      </c>
      <c r="Z112" s="30"/>
      <c r="AA112" s="29">
        <v>3000000</v>
      </c>
      <c r="AB112" s="31"/>
      <c r="AC112" s="28" t="s">
        <v>49</v>
      </c>
      <c r="AD112" s="50">
        <v>177000000</v>
      </c>
      <c r="AE112" s="30"/>
      <c r="AF112" s="29">
        <v>2000000</v>
      </c>
      <c r="AG112" s="30"/>
      <c r="AH112" s="29">
        <v>171000000</v>
      </c>
      <c r="AI112" s="30"/>
      <c r="AJ112" s="29">
        <v>4000000</v>
      </c>
      <c r="AK112" s="31"/>
      <c r="AL112" s="32"/>
    </row>
    <row r="113" spans="1:38" ht="12.2" customHeight="1" x14ac:dyDescent="0.25">
      <c r="A113" s="11"/>
      <c r="B113" s="34" t="s">
        <v>50</v>
      </c>
      <c r="C113" s="35">
        <v>3734000000</v>
      </c>
      <c r="D113" s="36"/>
      <c r="E113" s="35">
        <v>655000000</v>
      </c>
      <c r="F113" s="36"/>
      <c r="G113" s="35">
        <v>1100000000</v>
      </c>
      <c r="H113" s="36"/>
      <c r="I113" s="35">
        <v>1979000000</v>
      </c>
      <c r="J113" s="37"/>
      <c r="K113" s="34" t="s">
        <v>50</v>
      </c>
      <c r="L113" s="35">
        <v>3573000000</v>
      </c>
      <c r="M113" s="36"/>
      <c r="N113" s="35">
        <v>755000000</v>
      </c>
      <c r="O113" s="36"/>
      <c r="P113" s="35">
        <v>1030000000</v>
      </c>
      <c r="Q113" s="36"/>
      <c r="R113" s="35">
        <v>1788000000</v>
      </c>
      <c r="S113" s="37"/>
      <c r="T113" s="34" t="s">
        <v>50</v>
      </c>
      <c r="U113" s="35">
        <v>3466000000</v>
      </c>
      <c r="V113" s="36"/>
      <c r="W113" s="35">
        <v>765000000</v>
      </c>
      <c r="X113" s="36"/>
      <c r="Y113" s="35">
        <v>965000000</v>
      </c>
      <c r="Z113" s="36"/>
      <c r="AA113" s="35">
        <v>1736000000</v>
      </c>
      <c r="AB113" s="37"/>
      <c r="AC113" s="34" t="s">
        <v>50</v>
      </c>
      <c r="AD113" s="35">
        <v>3354000000</v>
      </c>
      <c r="AE113" s="36"/>
      <c r="AF113" s="35">
        <v>671000000</v>
      </c>
      <c r="AG113" s="36"/>
      <c r="AH113" s="35">
        <v>1046000000</v>
      </c>
      <c r="AI113" s="36"/>
      <c r="AJ113" s="35">
        <v>1637000000</v>
      </c>
      <c r="AK113" s="37"/>
      <c r="AL113" s="38"/>
    </row>
    <row r="114" spans="1:38" s="1" customFormat="1" ht="5.0999999999999996" customHeight="1" x14ac:dyDescent="0.25">
      <c r="A114" s="3"/>
      <c r="B114" s="20"/>
      <c r="C114" s="10"/>
      <c r="D114" s="21"/>
      <c r="E114" s="10"/>
      <c r="F114" s="21"/>
      <c r="G114" s="10"/>
      <c r="H114" s="21"/>
      <c r="I114" s="10"/>
      <c r="J114" s="22"/>
      <c r="K114" s="20"/>
      <c r="L114" s="10"/>
      <c r="M114" s="21"/>
      <c r="N114" s="10"/>
      <c r="O114" s="21"/>
      <c r="P114" s="10"/>
      <c r="Q114" s="21"/>
      <c r="R114" s="10"/>
      <c r="S114" s="22"/>
      <c r="T114" s="20"/>
      <c r="U114" s="10"/>
      <c r="V114" s="21"/>
      <c r="W114" s="10"/>
      <c r="X114" s="21"/>
      <c r="Y114" s="10"/>
      <c r="Z114" s="21"/>
      <c r="AA114" s="10"/>
      <c r="AB114" s="22"/>
      <c r="AC114" s="20"/>
      <c r="AD114" s="10"/>
      <c r="AE114" s="21"/>
      <c r="AF114" s="10"/>
      <c r="AG114" s="21"/>
      <c r="AH114" s="10"/>
      <c r="AI114" s="21"/>
      <c r="AJ114" s="10"/>
      <c r="AK114" s="22"/>
      <c r="AL114" s="8"/>
    </row>
    <row r="115" spans="1:38" ht="7.5" customHeight="1" x14ac:dyDescent="0.25">
      <c r="A115" s="11"/>
      <c r="B115" s="23" t="s">
        <v>51</v>
      </c>
      <c r="C115" s="51">
        <v>613000000</v>
      </c>
      <c r="D115" s="25"/>
      <c r="E115" s="24">
        <v>125000000</v>
      </c>
      <c r="F115" s="25"/>
      <c r="G115" s="24">
        <v>78000000</v>
      </c>
      <c r="H115" s="25"/>
      <c r="I115" s="24">
        <v>410000000</v>
      </c>
      <c r="J115" s="26"/>
      <c r="K115" s="23" t="s">
        <v>51</v>
      </c>
      <c r="L115" s="51">
        <v>589000000</v>
      </c>
      <c r="M115" s="25"/>
      <c r="N115" s="24">
        <v>99000000</v>
      </c>
      <c r="O115" s="25"/>
      <c r="P115" s="24">
        <v>83000000</v>
      </c>
      <c r="Q115" s="25"/>
      <c r="R115" s="24">
        <v>407000000</v>
      </c>
      <c r="S115" s="26"/>
      <c r="T115" s="23" t="s">
        <v>51</v>
      </c>
      <c r="U115" s="51">
        <v>640000000</v>
      </c>
      <c r="V115" s="25"/>
      <c r="W115" s="24">
        <v>152000000</v>
      </c>
      <c r="X115" s="25"/>
      <c r="Y115" s="24">
        <v>84000000</v>
      </c>
      <c r="Z115" s="25"/>
      <c r="AA115" s="24">
        <v>404000000</v>
      </c>
      <c r="AB115" s="26"/>
      <c r="AC115" s="23" t="s">
        <v>51</v>
      </c>
      <c r="AD115" s="51">
        <v>443000000</v>
      </c>
      <c r="AE115" s="25"/>
      <c r="AF115" s="24">
        <v>80000000</v>
      </c>
      <c r="AG115" s="25"/>
      <c r="AH115" s="24">
        <v>80000000</v>
      </c>
      <c r="AI115" s="25"/>
      <c r="AJ115" s="24">
        <v>283000000</v>
      </c>
      <c r="AK115" s="26"/>
      <c r="AL115" s="27"/>
    </row>
    <row r="116" spans="1:38" ht="7.5" customHeight="1" x14ac:dyDescent="0.25">
      <c r="A116" s="3"/>
      <c r="B116" s="23" t="s">
        <v>52</v>
      </c>
      <c r="C116" s="51">
        <v>109000000</v>
      </c>
      <c r="D116" s="25"/>
      <c r="E116" s="24">
        <v>53000000</v>
      </c>
      <c r="F116" s="25"/>
      <c r="G116" s="24">
        <v>31000000</v>
      </c>
      <c r="H116" s="25"/>
      <c r="I116" s="24">
        <v>25000000</v>
      </c>
      <c r="J116" s="26"/>
      <c r="K116" s="23" t="s">
        <v>52</v>
      </c>
      <c r="L116" s="51">
        <v>152000000</v>
      </c>
      <c r="M116" s="25"/>
      <c r="N116" s="24">
        <v>91000000</v>
      </c>
      <c r="O116" s="25"/>
      <c r="P116" s="24">
        <v>43000000</v>
      </c>
      <c r="Q116" s="25"/>
      <c r="R116" s="24">
        <v>18000000</v>
      </c>
      <c r="S116" s="26"/>
      <c r="T116" s="23" t="s">
        <v>52</v>
      </c>
      <c r="U116" s="51">
        <v>178000000</v>
      </c>
      <c r="V116" s="25"/>
      <c r="W116" s="24">
        <v>113000000</v>
      </c>
      <c r="X116" s="25"/>
      <c r="Y116" s="24">
        <v>41000000</v>
      </c>
      <c r="Z116" s="25"/>
      <c r="AA116" s="24">
        <v>24000000</v>
      </c>
      <c r="AB116" s="26"/>
      <c r="AC116" s="23" t="s">
        <v>52</v>
      </c>
      <c r="AD116" s="51">
        <v>148000000</v>
      </c>
      <c r="AE116" s="25"/>
      <c r="AF116" s="24">
        <v>73000000</v>
      </c>
      <c r="AG116" s="25"/>
      <c r="AH116" s="24">
        <v>39000000</v>
      </c>
      <c r="AI116" s="25"/>
      <c r="AJ116" s="24">
        <v>36000000</v>
      </c>
      <c r="AK116" s="26"/>
      <c r="AL116" s="27"/>
    </row>
    <row r="117" spans="1:38" ht="7.5" customHeight="1" x14ac:dyDescent="0.25">
      <c r="A117" s="11"/>
      <c r="B117" s="23" t="s">
        <v>53</v>
      </c>
      <c r="C117" s="51">
        <v>112000000</v>
      </c>
      <c r="D117" s="25"/>
      <c r="E117" s="24">
        <v>76000000</v>
      </c>
      <c r="F117" s="25"/>
      <c r="G117" s="24">
        <v>2000000</v>
      </c>
      <c r="H117" s="25"/>
      <c r="I117" s="24">
        <v>34000000</v>
      </c>
      <c r="J117" s="26"/>
      <c r="K117" s="23" t="s">
        <v>53</v>
      </c>
      <c r="L117" s="51">
        <v>153000000</v>
      </c>
      <c r="M117" s="25"/>
      <c r="N117" s="24">
        <v>109000000</v>
      </c>
      <c r="O117" s="25"/>
      <c r="P117" s="24">
        <v>4000000</v>
      </c>
      <c r="Q117" s="25"/>
      <c r="R117" s="24">
        <v>40000000</v>
      </c>
      <c r="S117" s="26"/>
      <c r="T117" s="23" t="s">
        <v>53</v>
      </c>
      <c r="U117" s="51">
        <v>328000000</v>
      </c>
      <c r="V117" s="25"/>
      <c r="W117" s="24">
        <v>292000000</v>
      </c>
      <c r="X117" s="25"/>
      <c r="Y117" s="24">
        <v>4000000</v>
      </c>
      <c r="Z117" s="25"/>
      <c r="AA117" s="24">
        <v>32000000</v>
      </c>
      <c r="AB117" s="26"/>
      <c r="AC117" s="23" t="s">
        <v>53</v>
      </c>
      <c r="AD117" s="51">
        <v>110000000</v>
      </c>
      <c r="AE117" s="25"/>
      <c r="AF117" s="24">
        <v>54000000</v>
      </c>
      <c r="AG117" s="25"/>
      <c r="AH117" s="24">
        <v>5000000</v>
      </c>
      <c r="AI117" s="25"/>
      <c r="AJ117" s="24">
        <v>51000000</v>
      </c>
      <c r="AK117" s="26"/>
      <c r="AL117" s="27"/>
    </row>
    <row r="118" spans="1:38" ht="7.5" customHeight="1" x14ac:dyDescent="0.25">
      <c r="A118" s="3"/>
      <c r="B118" s="23" t="s">
        <v>54</v>
      </c>
      <c r="C118" s="51">
        <v>66000000</v>
      </c>
      <c r="D118" s="25"/>
      <c r="E118" s="24">
        <v>12000000</v>
      </c>
      <c r="F118" s="25"/>
      <c r="G118" s="24">
        <v>4000000</v>
      </c>
      <c r="H118" s="25"/>
      <c r="I118" s="24">
        <v>50000000</v>
      </c>
      <c r="J118" s="26"/>
      <c r="K118" s="23" t="s">
        <v>54</v>
      </c>
      <c r="L118" s="51">
        <v>115000000</v>
      </c>
      <c r="M118" s="25"/>
      <c r="N118" s="24">
        <v>0</v>
      </c>
      <c r="O118" s="25"/>
      <c r="P118" s="24">
        <v>33000000</v>
      </c>
      <c r="Q118" s="25"/>
      <c r="R118" s="24">
        <v>82000000</v>
      </c>
      <c r="S118" s="26"/>
      <c r="T118" s="23" t="s">
        <v>54</v>
      </c>
      <c r="U118" s="51">
        <v>1994000000</v>
      </c>
      <c r="V118" s="25"/>
      <c r="W118" s="24">
        <v>1321000000</v>
      </c>
      <c r="X118" s="25"/>
      <c r="Y118" s="24">
        <v>396000000</v>
      </c>
      <c r="Z118" s="25"/>
      <c r="AA118" s="24">
        <v>277000000</v>
      </c>
      <c r="AB118" s="26"/>
      <c r="AC118" s="23" t="s">
        <v>54</v>
      </c>
      <c r="AD118" s="51">
        <v>802000000</v>
      </c>
      <c r="AE118" s="25"/>
      <c r="AF118" s="24">
        <v>404000000</v>
      </c>
      <c r="AG118" s="25"/>
      <c r="AH118" s="24">
        <v>248000000</v>
      </c>
      <c r="AI118" s="25"/>
      <c r="AJ118" s="24">
        <v>150000000</v>
      </c>
      <c r="AK118" s="26"/>
      <c r="AL118" s="27"/>
    </row>
    <row r="119" spans="1:38" ht="7.5" customHeight="1" x14ac:dyDescent="0.25">
      <c r="A119" s="3"/>
      <c r="B119" s="23" t="s">
        <v>55</v>
      </c>
      <c r="C119" s="51">
        <v>0</v>
      </c>
      <c r="D119" s="25"/>
      <c r="E119" s="24">
        <v>0</v>
      </c>
      <c r="F119" s="25"/>
      <c r="G119" s="24">
        <v>0</v>
      </c>
      <c r="H119" s="25"/>
      <c r="I119" s="24">
        <v>0</v>
      </c>
      <c r="J119" s="26"/>
      <c r="K119" s="23" t="s">
        <v>55</v>
      </c>
      <c r="L119" s="51">
        <v>0</v>
      </c>
      <c r="M119" s="25"/>
      <c r="N119" s="24">
        <v>0</v>
      </c>
      <c r="O119" s="25"/>
      <c r="P119" s="24">
        <v>0</v>
      </c>
      <c r="Q119" s="25"/>
      <c r="R119" s="24">
        <v>0</v>
      </c>
      <c r="S119" s="26"/>
      <c r="T119" s="23" t="s">
        <v>55</v>
      </c>
      <c r="U119" s="51">
        <v>0</v>
      </c>
      <c r="V119" s="25"/>
      <c r="W119" s="24">
        <v>0</v>
      </c>
      <c r="X119" s="25"/>
      <c r="Y119" s="24">
        <v>0</v>
      </c>
      <c r="Z119" s="25"/>
      <c r="AA119" s="24">
        <v>0</v>
      </c>
      <c r="AB119" s="26"/>
      <c r="AC119" s="23" t="s">
        <v>55</v>
      </c>
      <c r="AD119" s="51">
        <v>0</v>
      </c>
      <c r="AE119" s="25"/>
      <c r="AF119" s="24">
        <v>0</v>
      </c>
      <c r="AG119" s="25"/>
      <c r="AH119" s="24">
        <v>0</v>
      </c>
      <c r="AI119" s="25"/>
      <c r="AJ119" s="24">
        <v>0</v>
      </c>
      <c r="AK119" s="26"/>
      <c r="AL119" s="27"/>
    </row>
    <row r="120" spans="1:38" ht="7.5" customHeight="1" x14ac:dyDescent="0.25">
      <c r="A120" s="11"/>
      <c r="B120" s="23" t="s">
        <v>56</v>
      </c>
      <c r="C120" s="51">
        <v>98000000</v>
      </c>
      <c r="D120" s="25"/>
      <c r="E120" s="24">
        <v>23000000</v>
      </c>
      <c r="F120" s="25"/>
      <c r="G120" s="24">
        <v>17000000</v>
      </c>
      <c r="H120" s="25"/>
      <c r="I120" s="24">
        <v>58000000</v>
      </c>
      <c r="J120" s="26"/>
      <c r="K120" s="23" t="s">
        <v>56</v>
      </c>
      <c r="L120" s="51">
        <v>145000000</v>
      </c>
      <c r="M120" s="25"/>
      <c r="N120" s="24">
        <v>51000000</v>
      </c>
      <c r="O120" s="25"/>
      <c r="P120" s="24">
        <v>25000000</v>
      </c>
      <c r="Q120" s="25"/>
      <c r="R120" s="24">
        <v>69000000</v>
      </c>
      <c r="S120" s="26"/>
      <c r="T120" s="23" t="s">
        <v>56</v>
      </c>
      <c r="U120" s="51">
        <v>146000000</v>
      </c>
      <c r="V120" s="25"/>
      <c r="W120" s="24">
        <v>51000000</v>
      </c>
      <c r="X120" s="25"/>
      <c r="Y120" s="24">
        <v>28000000</v>
      </c>
      <c r="Z120" s="25"/>
      <c r="AA120" s="24">
        <v>67000000</v>
      </c>
      <c r="AB120" s="26"/>
      <c r="AC120" s="23" t="s">
        <v>56</v>
      </c>
      <c r="AD120" s="51">
        <v>120000000</v>
      </c>
      <c r="AE120" s="25"/>
      <c r="AF120" s="24">
        <v>28000000</v>
      </c>
      <c r="AG120" s="25"/>
      <c r="AH120" s="24">
        <v>24000000</v>
      </c>
      <c r="AI120" s="25"/>
      <c r="AJ120" s="24">
        <v>68000000</v>
      </c>
      <c r="AK120" s="26"/>
      <c r="AL120" s="27"/>
    </row>
    <row r="121" spans="1:38" s="41" customFormat="1" ht="12.2" customHeight="1" x14ac:dyDescent="0.25">
      <c r="A121" s="11"/>
      <c r="B121" s="34" t="s">
        <v>57</v>
      </c>
      <c r="C121" s="35">
        <v>1020000000</v>
      </c>
      <c r="D121" s="36"/>
      <c r="E121" s="35">
        <v>306000000</v>
      </c>
      <c r="F121" s="36"/>
      <c r="G121" s="35">
        <v>133000000</v>
      </c>
      <c r="H121" s="36"/>
      <c r="I121" s="35">
        <v>581000000</v>
      </c>
      <c r="J121" s="37"/>
      <c r="K121" s="34" t="s">
        <v>57</v>
      </c>
      <c r="L121" s="35">
        <v>1178000000</v>
      </c>
      <c r="M121" s="36"/>
      <c r="N121" s="35">
        <v>372000000</v>
      </c>
      <c r="O121" s="36"/>
      <c r="P121" s="35">
        <v>188000000</v>
      </c>
      <c r="Q121" s="36"/>
      <c r="R121" s="35">
        <v>618000000</v>
      </c>
      <c r="S121" s="37"/>
      <c r="T121" s="34" t="s">
        <v>57</v>
      </c>
      <c r="U121" s="35">
        <v>3315000000</v>
      </c>
      <c r="V121" s="36"/>
      <c r="W121" s="35">
        <v>1956000000</v>
      </c>
      <c r="X121" s="36"/>
      <c r="Y121" s="35">
        <v>554000000</v>
      </c>
      <c r="Z121" s="36"/>
      <c r="AA121" s="35">
        <v>805000000</v>
      </c>
      <c r="AB121" s="37"/>
      <c r="AC121" s="34" t="s">
        <v>57</v>
      </c>
      <c r="AD121" s="35">
        <v>1715000000</v>
      </c>
      <c r="AE121" s="36"/>
      <c r="AF121" s="35">
        <v>657000000</v>
      </c>
      <c r="AG121" s="36"/>
      <c r="AH121" s="35">
        <v>466000000</v>
      </c>
      <c r="AI121" s="36"/>
      <c r="AJ121" s="35">
        <v>592000000</v>
      </c>
      <c r="AK121" s="37"/>
      <c r="AL121" s="38"/>
    </row>
    <row r="122" spans="1:38" s="1" customFormat="1" ht="5.0999999999999996" customHeight="1" x14ac:dyDescent="0.25">
      <c r="A122" s="3"/>
      <c r="B122" s="20"/>
      <c r="C122" s="10"/>
      <c r="D122" s="21"/>
      <c r="E122" s="10"/>
      <c r="F122" s="21"/>
      <c r="G122" s="10"/>
      <c r="H122" s="21"/>
      <c r="I122" s="10"/>
      <c r="J122" s="22"/>
      <c r="K122" s="20"/>
      <c r="L122" s="10"/>
      <c r="M122" s="21"/>
      <c r="N122" s="10"/>
      <c r="O122" s="21"/>
      <c r="P122" s="10"/>
      <c r="Q122" s="21"/>
      <c r="R122" s="10"/>
      <c r="S122" s="22"/>
      <c r="T122" s="20"/>
      <c r="U122" s="10"/>
      <c r="V122" s="21"/>
      <c r="W122" s="10"/>
      <c r="X122" s="21"/>
      <c r="Y122" s="10"/>
      <c r="Z122" s="21"/>
      <c r="AA122" s="10"/>
      <c r="AB122" s="22"/>
      <c r="AC122" s="20"/>
      <c r="AD122" s="10"/>
      <c r="AE122" s="21"/>
      <c r="AF122" s="10"/>
      <c r="AG122" s="21"/>
      <c r="AH122" s="10"/>
      <c r="AI122" s="21"/>
      <c r="AJ122" s="10"/>
      <c r="AK122" s="22"/>
      <c r="AL122" s="8"/>
    </row>
    <row r="123" spans="1:38" s="41" customFormat="1" ht="12.2" customHeight="1" x14ac:dyDescent="0.25">
      <c r="A123" s="11"/>
      <c r="B123" s="34" t="s">
        <v>77</v>
      </c>
      <c r="C123" s="35">
        <v>8320000000</v>
      </c>
      <c r="D123" s="36"/>
      <c r="E123" s="35">
        <v>3174000000</v>
      </c>
      <c r="F123" s="36"/>
      <c r="G123" s="35">
        <v>1986000000</v>
      </c>
      <c r="H123" s="36"/>
      <c r="I123" s="35">
        <v>3160000000</v>
      </c>
      <c r="J123" s="37"/>
      <c r="K123" s="34" t="s">
        <v>77</v>
      </c>
      <c r="L123" s="35">
        <v>8827000000</v>
      </c>
      <c r="M123" s="36"/>
      <c r="N123" s="35">
        <v>3743000000</v>
      </c>
      <c r="O123" s="36"/>
      <c r="P123" s="35">
        <v>2000000000</v>
      </c>
      <c r="Q123" s="36"/>
      <c r="R123" s="35">
        <v>3084000000</v>
      </c>
      <c r="S123" s="37"/>
      <c r="T123" s="34" t="s">
        <v>77</v>
      </c>
      <c r="U123" s="35">
        <v>11182000000</v>
      </c>
      <c r="V123" s="36"/>
      <c r="W123" s="35">
        <v>5723000000</v>
      </c>
      <c r="X123" s="36"/>
      <c r="Y123" s="35">
        <v>2247000000</v>
      </c>
      <c r="Z123" s="36"/>
      <c r="AA123" s="35">
        <v>3212000000</v>
      </c>
      <c r="AB123" s="37"/>
      <c r="AC123" s="34" t="s">
        <v>77</v>
      </c>
      <c r="AD123" s="35">
        <v>9483000000</v>
      </c>
      <c r="AE123" s="36"/>
      <c r="AF123" s="35">
        <v>4345000000</v>
      </c>
      <c r="AG123" s="36"/>
      <c r="AH123" s="35">
        <v>2265000000</v>
      </c>
      <c r="AI123" s="36"/>
      <c r="AJ123" s="35">
        <v>2873000000</v>
      </c>
      <c r="AK123" s="37"/>
      <c r="AL123" s="38"/>
    </row>
    <row r="124" spans="1:38" s="1" customFormat="1" ht="5.0999999999999996" customHeight="1" x14ac:dyDescent="0.25">
      <c r="A124" s="3"/>
      <c r="B124" s="20"/>
      <c r="C124" s="10"/>
      <c r="D124" s="21"/>
      <c r="E124" s="10"/>
      <c r="F124" s="21"/>
      <c r="G124" s="10"/>
      <c r="H124" s="21"/>
      <c r="I124" s="10"/>
      <c r="J124" s="22"/>
      <c r="K124" s="20"/>
      <c r="L124" s="10"/>
      <c r="M124" s="21"/>
      <c r="N124" s="10"/>
      <c r="O124" s="21"/>
      <c r="P124" s="10"/>
      <c r="Q124" s="21"/>
      <c r="R124" s="10"/>
      <c r="S124" s="22"/>
      <c r="T124" s="20"/>
      <c r="U124" s="10"/>
      <c r="V124" s="21"/>
      <c r="W124" s="10"/>
      <c r="X124" s="21"/>
      <c r="Y124" s="10"/>
      <c r="Z124" s="21"/>
      <c r="AA124" s="10"/>
      <c r="AB124" s="22"/>
      <c r="AC124" s="20"/>
      <c r="AD124" s="10"/>
      <c r="AE124" s="21"/>
      <c r="AF124" s="10"/>
      <c r="AG124" s="21"/>
      <c r="AH124" s="10"/>
      <c r="AI124" s="21"/>
      <c r="AJ124" s="10"/>
      <c r="AK124" s="22"/>
      <c r="AL124" s="8"/>
    </row>
    <row r="125" spans="1:38" ht="7.5" customHeight="1" x14ac:dyDescent="0.25">
      <c r="A125" s="11"/>
      <c r="B125" s="23" t="s">
        <v>58</v>
      </c>
      <c r="C125" s="51">
        <v>235000000</v>
      </c>
      <c r="D125" s="25"/>
      <c r="E125" s="24">
        <v>131000000</v>
      </c>
      <c r="F125" s="25"/>
      <c r="G125" s="24">
        <v>17000000</v>
      </c>
      <c r="H125" s="25"/>
      <c r="I125" s="24">
        <v>87000000</v>
      </c>
      <c r="J125" s="26"/>
      <c r="K125" s="23" t="s">
        <v>58</v>
      </c>
      <c r="L125" s="51">
        <v>199000000</v>
      </c>
      <c r="M125" s="25"/>
      <c r="N125" s="24">
        <v>118000000</v>
      </c>
      <c r="O125" s="25"/>
      <c r="P125" s="24">
        <v>20000000</v>
      </c>
      <c r="Q125" s="25"/>
      <c r="R125" s="24">
        <v>61000000</v>
      </c>
      <c r="S125" s="26"/>
      <c r="T125" s="23" t="s">
        <v>58</v>
      </c>
      <c r="U125" s="51">
        <v>170000000</v>
      </c>
      <c r="V125" s="25"/>
      <c r="W125" s="24">
        <v>99000000</v>
      </c>
      <c r="X125" s="25"/>
      <c r="Y125" s="24">
        <v>11000000</v>
      </c>
      <c r="Z125" s="25"/>
      <c r="AA125" s="24">
        <v>60000000</v>
      </c>
      <c r="AB125" s="26"/>
      <c r="AC125" s="23" t="s">
        <v>58</v>
      </c>
      <c r="AD125" s="51">
        <v>166000000</v>
      </c>
      <c r="AE125" s="25"/>
      <c r="AF125" s="24">
        <v>91000000</v>
      </c>
      <c r="AG125" s="25"/>
      <c r="AH125" s="24">
        <v>7000000</v>
      </c>
      <c r="AI125" s="25"/>
      <c r="AJ125" s="24">
        <v>68000000</v>
      </c>
      <c r="AK125" s="26"/>
      <c r="AL125" s="27"/>
    </row>
    <row r="126" spans="1:38" ht="7.5" customHeight="1" x14ac:dyDescent="0.25">
      <c r="A126" s="3"/>
      <c r="B126" s="23" t="s">
        <v>59</v>
      </c>
      <c r="C126" s="51">
        <v>121000000</v>
      </c>
      <c r="D126" s="25"/>
      <c r="E126" s="24">
        <v>0</v>
      </c>
      <c r="F126" s="25"/>
      <c r="G126" s="24">
        <v>66000000</v>
      </c>
      <c r="H126" s="25"/>
      <c r="I126" s="24">
        <v>55000000</v>
      </c>
      <c r="J126" s="26"/>
      <c r="K126" s="23" t="s">
        <v>59</v>
      </c>
      <c r="L126" s="51">
        <v>98000000</v>
      </c>
      <c r="M126" s="25"/>
      <c r="N126" s="24">
        <v>0</v>
      </c>
      <c r="O126" s="25"/>
      <c r="P126" s="24">
        <v>56000000</v>
      </c>
      <c r="Q126" s="25"/>
      <c r="R126" s="24">
        <v>42000000</v>
      </c>
      <c r="S126" s="26"/>
      <c r="T126" s="23" t="s">
        <v>59</v>
      </c>
      <c r="U126" s="51">
        <v>127000000</v>
      </c>
      <c r="V126" s="25"/>
      <c r="W126" s="24">
        <v>0</v>
      </c>
      <c r="X126" s="25"/>
      <c r="Y126" s="24">
        <v>67000000</v>
      </c>
      <c r="Z126" s="25"/>
      <c r="AA126" s="24">
        <v>60000000</v>
      </c>
      <c r="AB126" s="26"/>
      <c r="AC126" s="23" t="s">
        <v>59</v>
      </c>
      <c r="AD126" s="51">
        <v>132000000</v>
      </c>
      <c r="AE126" s="25"/>
      <c r="AF126" s="24">
        <v>0</v>
      </c>
      <c r="AG126" s="25"/>
      <c r="AH126" s="24">
        <v>74000000</v>
      </c>
      <c r="AI126" s="25"/>
      <c r="AJ126" s="24">
        <v>58000000</v>
      </c>
      <c r="AK126" s="26"/>
      <c r="AL126" s="27"/>
    </row>
    <row r="127" spans="1:38" ht="7.5" customHeight="1" x14ac:dyDescent="0.25">
      <c r="A127" s="3"/>
      <c r="B127" s="23" t="s">
        <v>60</v>
      </c>
      <c r="C127" s="51">
        <v>295000000</v>
      </c>
      <c r="D127" s="25"/>
      <c r="E127" s="24">
        <v>46000000</v>
      </c>
      <c r="F127" s="25"/>
      <c r="G127" s="24">
        <v>135000000</v>
      </c>
      <c r="H127" s="25"/>
      <c r="I127" s="24">
        <v>114000000</v>
      </c>
      <c r="J127" s="26"/>
      <c r="K127" s="23" t="s">
        <v>60</v>
      </c>
      <c r="L127" s="51">
        <v>287000000</v>
      </c>
      <c r="M127" s="25"/>
      <c r="N127" s="24">
        <v>57000000</v>
      </c>
      <c r="O127" s="25"/>
      <c r="P127" s="24">
        <v>126000000</v>
      </c>
      <c r="Q127" s="25"/>
      <c r="R127" s="24">
        <v>104000000</v>
      </c>
      <c r="S127" s="26"/>
      <c r="T127" s="23" t="s">
        <v>60</v>
      </c>
      <c r="U127" s="51">
        <v>272000000</v>
      </c>
      <c r="V127" s="25"/>
      <c r="W127" s="24">
        <v>53000000</v>
      </c>
      <c r="X127" s="25"/>
      <c r="Y127" s="24">
        <v>113000000</v>
      </c>
      <c r="Z127" s="25"/>
      <c r="AA127" s="24">
        <v>106000000</v>
      </c>
      <c r="AB127" s="26"/>
      <c r="AC127" s="23" t="s">
        <v>60</v>
      </c>
      <c r="AD127" s="51">
        <v>286000000</v>
      </c>
      <c r="AE127" s="25"/>
      <c r="AF127" s="24">
        <v>56000000</v>
      </c>
      <c r="AG127" s="25"/>
      <c r="AH127" s="24">
        <v>130000000</v>
      </c>
      <c r="AI127" s="25"/>
      <c r="AJ127" s="24">
        <v>100000000</v>
      </c>
      <c r="AK127" s="26"/>
      <c r="AL127" s="27"/>
    </row>
    <row r="128" spans="1:38" ht="7.5" customHeight="1" x14ac:dyDescent="0.25">
      <c r="A128" s="3"/>
      <c r="B128" s="23" t="s">
        <v>61</v>
      </c>
      <c r="C128" s="51">
        <v>358000000</v>
      </c>
      <c r="D128" s="25"/>
      <c r="E128" s="24">
        <v>29000000</v>
      </c>
      <c r="F128" s="25"/>
      <c r="G128" s="24">
        <v>128000000</v>
      </c>
      <c r="H128" s="25"/>
      <c r="I128" s="24">
        <v>201000000</v>
      </c>
      <c r="J128" s="26"/>
      <c r="K128" s="23" t="s">
        <v>61</v>
      </c>
      <c r="L128" s="51">
        <v>368000000</v>
      </c>
      <c r="M128" s="25"/>
      <c r="N128" s="24">
        <v>33000000</v>
      </c>
      <c r="O128" s="25"/>
      <c r="P128" s="24">
        <v>124000000</v>
      </c>
      <c r="Q128" s="25"/>
      <c r="R128" s="24">
        <v>211000000</v>
      </c>
      <c r="S128" s="26"/>
      <c r="T128" s="23" t="s">
        <v>61</v>
      </c>
      <c r="U128" s="51">
        <v>387000000</v>
      </c>
      <c r="V128" s="25"/>
      <c r="W128" s="24">
        <v>37000000</v>
      </c>
      <c r="X128" s="25"/>
      <c r="Y128" s="24">
        <v>113000000</v>
      </c>
      <c r="Z128" s="25"/>
      <c r="AA128" s="24">
        <v>237000000</v>
      </c>
      <c r="AB128" s="26"/>
      <c r="AC128" s="23" t="s">
        <v>61</v>
      </c>
      <c r="AD128" s="51">
        <v>336000000</v>
      </c>
      <c r="AE128" s="25"/>
      <c r="AF128" s="24">
        <v>45000000</v>
      </c>
      <c r="AG128" s="25"/>
      <c r="AH128" s="24">
        <v>118000000</v>
      </c>
      <c r="AI128" s="25"/>
      <c r="AJ128" s="24">
        <v>173000000</v>
      </c>
      <c r="AK128" s="26"/>
      <c r="AL128" s="27"/>
    </row>
    <row r="129" spans="1:38" ht="7.5" customHeight="1" x14ac:dyDescent="0.25">
      <c r="A129" s="3"/>
      <c r="B129" s="23" t="s">
        <v>62</v>
      </c>
      <c r="C129" s="51">
        <v>90000000</v>
      </c>
      <c r="D129" s="25"/>
      <c r="E129" s="24">
        <v>0</v>
      </c>
      <c r="F129" s="25"/>
      <c r="G129" s="24">
        <v>6000000</v>
      </c>
      <c r="H129" s="25"/>
      <c r="I129" s="24">
        <v>84000000</v>
      </c>
      <c r="J129" s="26"/>
      <c r="K129" s="23" t="s">
        <v>62</v>
      </c>
      <c r="L129" s="51">
        <v>86000000</v>
      </c>
      <c r="M129" s="25"/>
      <c r="N129" s="24">
        <v>0</v>
      </c>
      <c r="O129" s="25"/>
      <c r="P129" s="24">
        <v>5000000</v>
      </c>
      <c r="Q129" s="25"/>
      <c r="R129" s="24">
        <v>81000000</v>
      </c>
      <c r="S129" s="26"/>
      <c r="T129" s="23" t="s">
        <v>62</v>
      </c>
      <c r="U129" s="51">
        <v>83000000</v>
      </c>
      <c r="V129" s="25"/>
      <c r="W129" s="24">
        <v>0</v>
      </c>
      <c r="X129" s="25"/>
      <c r="Y129" s="24">
        <v>5000000</v>
      </c>
      <c r="Z129" s="25"/>
      <c r="AA129" s="24">
        <v>78000000</v>
      </c>
      <c r="AB129" s="26"/>
      <c r="AC129" s="23" t="s">
        <v>62</v>
      </c>
      <c r="AD129" s="51">
        <v>70000000</v>
      </c>
      <c r="AE129" s="25"/>
      <c r="AF129" s="24">
        <v>0</v>
      </c>
      <c r="AG129" s="25"/>
      <c r="AH129" s="24">
        <v>7000000</v>
      </c>
      <c r="AI129" s="25"/>
      <c r="AJ129" s="24">
        <v>63000000</v>
      </c>
      <c r="AK129" s="26"/>
      <c r="AL129" s="27"/>
    </row>
    <row r="130" spans="1:38" ht="7.5" customHeight="1" x14ac:dyDescent="0.25">
      <c r="A130" s="3"/>
      <c r="B130" s="23" t="s">
        <v>63</v>
      </c>
      <c r="C130" s="51">
        <v>66000000</v>
      </c>
      <c r="D130" s="25"/>
      <c r="E130" s="24">
        <v>12000000</v>
      </c>
      <c r="F130" s="25"/>
      <c r="G130" s="24">
        <v>34000000</v>
      </c>
      <c r="H130" s="25"/>
      <c r="I130" s="24">
        <v>20000000</v>
      </c>
      <c r="J130" s="26"/>
      <c r="K130" s="23" t="s">
        <v>63</v>
      </c>
      <c r="L130" s="51">
        <v>57000000</v>
      </c>
      <c r="M130" s="25"/>
      <c r="N130" s="24">
        <v>12000000</v>
      </c>
      <c r="O130" s="25"/>
      <c r="P130" s="24">
        <v>26000000</v>
      </c>
      <c r="Q130" s="25"/>
      <c r="R130" s="24">
        <v>19000000</v>
      </c>
      <c r="S130" s="26"/>
      <c r="T130" s="23" t="s">
        <v>63</v>
      </c>
      <c r="U130" s="51">
        <v>60000000</v>
      </c>
      <c r="V130" s="25"/>
      <c r="W130" s="24">
        <v>13000000</v>
      </c>
      <c r="X130" s="25"/>
      <c r="Y130" s="24">
        <v>25000000</v>
      </c>
      <c r="Z130" s="25"/>
      <c r="AA130" s="24">
        <v>22000000</v>
      </c>
      <c r="AB130" s="26"/>
      <c r="AC130" s="23" t="s">
        <v>63</v>
      </c>
      <c r="AD130" s="51">
        <v>55000000</v>
      </c>
      <c r="AE130" s="25"/>
      <c r="AF130" s="24">
        <v>14000000</v>
      </c>
      <c r="AG130" s="25"/>
      <c r="AH130" s="24">
        <v>22000000</v>
      </c>
      <c r="AI130" s="25"/>
      <c r="AJ130" s="24">
        <v>19000000</v>
      </c>
      <c r="AK130" s="26"/>
      <c r="AL130" s="27"/>
    </row>
    <row r="131" spans="1:38" ht="7.5" customHeight="1" x14ac:dyDescent="0.25">
      <c r="A131" s="11"/>
      <c r="B131" s="23" t="s">
        <v>64</v>
      </c>
      <c r="C131" s="51">
        <v>130000000</v>
      </c>
      <c r="D131" s="25"/>
      <c r="E131" s="24">
        <v>96000000</v>
      </c>
      <c r="F131" s="25"/>
      <c r="G131" s="24">
        <v>1000000</v>
      </c>
      <c r="H131" s="25"/>
      <c r="I131" s="24">
        <v>33000000</v>
      </c>
      <c r="J131" s="26"/>
      <c r="K131" s="23" t="s">
        <v>64</v>
      </c>
      <c r="L131" s="51">
        <v>149000000</v>
      </c>
      <c r="M131" s="25"/>
      <c r="N131" s="24">
        <v>113000000</v>
      </c>
      <c r="O131" s="25"/>
      <c r="P131" s="24">
        <v>0</v>
      </c>
      <c r="Q131" s="25"/>
      <c r="R131" s="24">
        <v>36000000</v>
      </c>
      <c r="S131" s="26"/>
      <c r="T131" s="23" t="s">
        <v>64</v>
      </c>
      <c r="U131" s="51">
        <v>151000000</v>
      </c>
      <c r="V131" s="25"/>
      <c r="W131" s="24">
        <v>118000000</v>
      </c>
      <c r="X131" s="25"/>
      <c r="Y131" s="24">
        <v>0</v>
      </c>
      <c r="Z131" s="25"/>
      <c r="AA131" s="24">
        <v>33000000</v>
      </c>
      <c r="AB131" s="26"/>
      <c r="AC131" s="23" t="s">
        <v>64</v>
      </c>
      <c r="AD131" s="51">
        <v>156000000</v>
      </c>
      <c r="AE131" s="25"/>
      <c r="AF131" s="24">
        <v>126000000</v>
      </c>
      <c r="AG131" s="25"/>
      <c r="AH131" s="24">
        <v>0</v>
      </c>
      <c r="AI131" s="25"/>
      <c r="AJ131" s="24">
        <v>30000000</v>
      </c>
      <c r="AK131" s="26"/>
      <c r="AL131" s="27"/>
    </row>
    <row r="132" spans="1:38" ht="7.5" customHeight="1" x14ac:dyDescent="0.25">
      <c r="A132" s="11"/>
      <c r="B132" s="23" t="s">
        <v>65</v>
      </c>
      <c r="C132" s="51">
        <v>59000000</v>
      </c>
      <c r="D132" s="25"/>
      <c r="E132" s="24">
        <v>-4000000</v>
      </c>
      <c r="F132" s="25"/>
      <c r="G132" s="24">
        <v>19000000</v>
      </c>
      <c r="H132" s="25"/>
      <c r="I132" s="24">
        <v>44000000</v>
      </c>
      <c r="J132" s="26"/>
      <c r="K132" s="23" t="s">
        <v>65</v>
      </c>
      <c r="L132" s="51">
        <v>45000000</v>
      </c>
      <c r="M132" s="25"/>
      <c r="N132" s="24">
        <v>2000000</v>
      </c>
      <c r="O132" s="25"/>
      <c r="P132" s="24">
        <v>18000000</v>
      </c>
      <c r="Q132" s="25"/>
      <c r="R132" s="24">
        <v>25000000</v>
      </c>
      <c r="S132" s="26"/>
      <c r="T132" s="23" t="s">
        <v>65</v>
      </c>
      <c r="U132" s="51">
        <v>50000000</v>
      </c>
      <c r="V132" s="25"/>
      <c r="W132" s="24">
        <v>-1000000</v>
      </c>
      <c r="X132" s="25"/>
      <c r="Y132" s="24">
        <v>15000000</v>
      </c>
      <c r="Z132" s="25"/>
      <c r="AA132" s="24">
        <v>36000000</v>
      </c>
      <c r="AB132" s="26"/>
      <c r="AC132" s="23" t="s">
        <v>65</v>
      </c>
      <c r="AD132" s="51">
        <v>41000000</v>
      </c>
      <c r="AE132" s="25"/>
      <c r="AF132" s="24">
        <v>-6000000</v>
      </c>
      <c r="AG132" s="25"/>
      <c r="AH132" s="24">
        <v>13000000</v>
      </c>
      <c r="AI132" s="25"/>
      <c r="AJ132" s="24">
        <v>34000000</v>
      </c>
      <c r="AK132" s="26"/>
      <c r="AL132" s="27"/>
    </row>
    <row r="133" spans="1:38" s="41" customFormat="1" ht="12.2" customHeight="1" x14ac:dyDescent="0.25">
      <c r="A133" s="3"/>
      <c r="B133" s="34" t="s">
        <v>66</v>
      </c>
      <c r="C133" s="35">
        <v>1354000000</v>
      </c>
      <c r="D133" s="36"/>
      <c r="E133" s="35">
        <v>310000000</v>
      </c>
      <c r="F133" s="36"/>
      <c r="G133" s="35">
        <v>406000000</v>
      </c>
      <c r="H133" s="36"/>
      <c r="I133" s="35">
        <v>638000000</v>
      </c>
      <c r="J133" s="37"/>
      <c r="K133" s="34" t="s">
        <v>66</v>
      </c>
      <c r="L133" s="35">
        <v>1289000000</v>
      </c>
      <c r="M133" s="36"/>
      <c r="N133" s="35">
        <v>335000000</v>
      </c>
      <c r="O133" s="36"/>
      <c r="P133" s="35">
        <v>375000000</v>
      </c>
      <c r="Q133" s="36"/>
      <c r="R133" s="35">
        <v>579000000</v>
      </c>
      <c r="S133" s="37"/>
      <c r="T133" s="34" t="s">
        <v>66</v>
      </c>
      <c r="U133" s="35">
        <v>1300000000</v>
      </c>
      <c r="V133" s="36"/>
      <c r="W133" s="35">
        <v>319000000</v>
      </c>
      <c r="X133" s="36"/>
      <c r="Y133" s="35">
        <v>349000000</v>
      </c>
      <c r="Z133" s="36"/>
      <c r="AA133" s="35">
        <v>632000000</v>
      </c>
      <c r="AB133" s="37"/>
      <c r="AC133" s="34" t="s">
        <v>66</v>
      </c>
      <c r="AD133" s="35">
        <v>1242000000</v>
      </c>
      <c r="AE133" s="36"/>
      <c r="AF133" s="35">
        <v>326000000</v>
      </c>
      <c r="AG133" s="36"/>
      <c r="AH133" s="35">
        <v>371000000</v>
      </c>
      <c r="AI133" s="36"/>
      <c r="AJ133" s="35">
        <v>545000000</v>
      </c>
      <c r="AK133" s="37"/>
      <c r="AL133" s="38"/>
    </row>
    <row r="134" spans="1:38" s="1" customFormat="1" ht="5.0999999999999996" customHeight="1" thickBot="1" x14ac:dyDescent="0.3">
      <c r="A134" s="11"/>
      <c r="B134" s="20"/>
      <c r="C134" s="10"/>
      <c r="D134" s="21"/>
      <c r="E134" s="10"/>
      <c r="F134" s="21"/>
      <c r="G134" s="10"/>
      <c r="H134" s="21"/>
      <c r="I134" s="10"/>
      <c r="J134" s="22"/>
      <c r="K134" s="20"/>
      <c r="L134" s="10"/>
      <c r="M134" s="21"/>
      <c r="N134" s="10"/>
      <c r="O134" s="21"/>
      <c r="P134" s="10"/>
      <c r="Q134" s="21"/>
      <c r="R134" s="10"/>
      <c r="S134" s="22"/>
      <c r="T134" s="20"/>
      <c r="U134" s="10"/>
      <c r="V134" s="21"/>
      <c r="W134" s="10"/>
      <c r="X134" s="21"/>
      <c r="Y134" s="10"/>
      <c r="Z134" s="21"/>
      <c r="AA134" s="10"/>
      <c r="AB134" s="22"/>
      <c r="AC134" s="20"/>
      <c r="AD134" s="10"/>
      <c r="AE134" s="21"/>
      <c r="AF134" s="10"/>
      <c r="AG134" s="21"/>
      <c r="AH134" s="10"/>
      <c r="AI134" s="21"/>
      <c r="AJ134" s="10"/>
      <c r="AK134" s="22"/>
      <c r="AL134" s="8"/>
    </row>
    <row r="135" spans="1:38" s="41" customFormat="1" ht="12.2" customHeight="1" thickBot="1" x14ac:dyDescent="0.3">
      <c r="A135" s="3"/>
      <c r="B135" s="52" t="s">
        <v>67</v>
      </c>
      <c r="C135" s="53">
        <v>9674000000</v>
      </c>
      <c r="D135" s="42"/>
      <c r="E135" s="53">
        <v>3484000000</v>
      </c>
      <c r="F135" s="42"/>
      <c r="G135" s="53">
        <v>2392000000</v>
      </c>
      <c r="H135" s="42"/>
      <c r="I135" s="53">
        <v>3798000000</v>
      </c>
      <c r="J135" s="37"/>
      <c r="K135" s="52" t="s">
        <v>67</v>
      </c>
      <c r="L135" s="53">
        <v>10116000000</v>
      </c>
      <c r="M135" s="42"/>
      <c r="N135" s="53">
        <v>4078000000</v>
      </c>
      <c r="O135" s="42"/>
      <c r="P135" s="53">
        <v>2375000000</v>
      </c>
      <c r="Q135" s="42"/>
      <c r="R135" s="53">
        <v>3663000000</v>
      </c>
      <c r="S135" s="37"/>
      <c r="T135" s="52" t="s">
        <v>67</v>
      </c>
      <c r="U135" s="53">
        <v>12482000000</v>
      </c>
      <c r="V135" s="42"/>
      <c r="W135" s="53">
        <v>6042000000</v>
      </c>
      <c r="X135" s="42"/>
      <c r="Y135" s="53">
        <v>2596000000</v>
      </c>
      <c r="Z135" s="42"/>
      <c r="AA135" s="53">
        <v>3844000000</v>
      </c>
      <c r="AB135" s="37"/>
      <c r="AC135" s="52" t="s">
        <v>67</v>
      </c>
      <c r="AD135" s="53">
        <v>10725000000</v>
      </c>
      <c r="AE135" s="42"/>
      <c r="AF135" s="53">
        <v>4671000000</v>
      </c>
      <c r="AG135" s="42"/>
      <c r="AH135" s="53">
        <v>2636000000</v>
      </c>
      <c r="AI135" s="42"/>
      <c r="AJ135" s="53">
        <v>3418000000</v>
      </c>
      <c r="AK135" s="37"/>
      <c r="AL135" s="38"/>
    </row>
    <row r="136" spans="1:38" x14ac:dyDescent="0.25">
      <c r="A136" s="11"/>
      <c r="D136" s="44"/>
      <c r="F136" s="44"/>
      <c r="H136" s="44"/>
      <c r="J136" s="44"/>
      <c r="M136" s="44"/>
      <c r="O136" s="44"/>
      <c r="Q136" s="44"/>
      <c r="S136" s="44"/>
      <c r="V136" s="44"/>
      <c r="X136" s="44"/>
      <c r="Z136" s="44"/>
      <c r="AB136" s="44"/>
      <c r="AE136" s="44"/>
      <c r="AG136" s="44"/>
      <c r="AI136" s="44"/>
      <c r="AK136" s="44"/>
    </row>
  </sheetData>
  <mergeCells count="8">
    <mergeCell ref="U3:AA3"/>
    <mergeCell ref="AD3:AJ3"/>
    <mergeCell ref="C3:I3"/>
    <mergeCell ref="L3:R3"/>
    <mergeCell ref="L70:R70"/>
    <mergeCell ref="U70:AA70"/>
    <mergeCell ref="AD70:AJ70"/>
    <mergeCell ref="C70:I70"/>
  </mergeCells>
  <conditionalFormatting sqref="AC70 AC71:AD71 AC137:AD1048576 AC1:AD2 AC4:AD4 AC3">
    <cfRule type="cellIs" dxfId="0" priority="1" operator="lessThan">
      <formula>0</formula>
    </cfRule>
  </conditionalFormatting>
  <printOptions horizontalCentered="1" verticalCentered="1"/>
  <pageMargins left="0.25" right="0.25" top="0.75" bottom="0.75" header="0.3" footer="0.3"/>
  <pageSetup paperSize="8" scale="45" orientation="landscape" r:id="rId1"/>
  <rowBreaks count="1" manualBreakCount="1">
    <brk id="69" max="16383" man="1"/>
  </rowBreak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Source_x0020_Location xmlns="86a616c9-2567-455e-a93c-896e524f09db" xsi:nil="true"/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6691EA347A21C34BBC0D8907BA7D7552" ma:contentTypeVersion="42" ma:contentTypeDescription="Create a new document." ma:contentTypeScope="" ma:versionID="d20532123a584112687c81bd21a74f9a">
  <xsd:schema xmlns:xsd="http://www.w3.org/2001/XMLSchema" xmlns:xs="http://www.w3.org/2001/XMLSchema" xmlns:p="http://schemas.microsoft.com/office/2006/metadata/properties" xmlns:ns2="86a616c9-2567-455e-a93c-896e524f09db" targetNamespace="http://schemas.microsoft.com/office/2006/metadata/properties" ma:root="true" ma:fieldsID="0275ae2af645d7f8418e59971b3b996b" ns2:_="">
    <xsd:import namespace="86a616c9-2567-455e-a93c-896e524f09db"/>
    <xsd:element name="properties">
      <xsd:complexType>
        <xsd:sequence>
          <xsd:element name="documentManagement">
            <xsd:complexType>
              <xsd:all>
                <xsd:element ref="ns2:Source_x0020_Location" minOccurs="0"/>
                <xsd:element ref="ns2:MediaServiceMetadata" minOccurs="0"/>
                <xsd:element ref="ns2:MediaServiceFast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6a616c9-2567-455e-a93c-896e524f09db" elementFormDefault="qualified">
    <xsd:import namespace="http://schemas.microsoft.com/office/2006/documentManagement/types"/>
    <xsd:import namespace="http://schemas.microsoft.com/office/infopath/2007/PartnerControls"/>
    <xsd:element name="Source_x0020_Location" ma:index="8" nillable="true" ma:displayName="Source Location" ma:internalName="Source_x0020_Location" ma:readOnly="false">
      <xsd:simpleType>
        <xsd:restriction base="dms:Note"/>
      </xsd:simpleType>
    </xsd:element>
    <xsd:element name="MediaServiceMetadata" ma:index="9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0" nillable="true" ma:displayName="MediaServiceFastMetadata" ma:hidden="true" ma:internalName="MediaServiceFastMetadata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1E783233-83AA-4A5A-BB15-6E213D2F58C6}">
  <ds:schemaRefs>
    <ds:schemaRef ds:uri="http://schemas.microsoft.com/office/2006/metadata/properties"/>
    <ds:schemaRef ds:uri="http://www.w3.org/2000/xmlns/"/>
    <ds:schemaRef ds:uri="86a616c9-2567-455e-a93c-896e524f09db"/>
    <ds:schemaRef ds:uri="http://www.w3.org/2001/XMLSchema-instance"/>
    <ds:schemaRef ds:uri="http://schemas.microsoft.com/office/infopath/2007/PartnerControls"/>
  </ds:schemaRefs>
</ds:datastoreItem>
</file>

<file path=customXml/itemProps2.xml><?xml version="1.0" encoding="utf-8"?>
<ds:datastoreItem xmlns:ds="http://schemas.openxmlformats.org/officeDocument/2006/customXml" ds:itemID="{DD41777F-A9BC-4BAC-A2AA-C46E646DDB93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ED96CB3A-71BE-48F7-A130-C5C0AC32841A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euilles de calcul</vt:lpstr>
      </vt:variant>
      <vt:variant>
        <vt:i4>1</vt:i4>
      </vt:variant>
      <vt:variant>
        <vt:lpstr>Plages nommées</vt:lpstr>
      </vt:variant>
      <vt:variant>
        <vt:i4>1</vt:i4>
      </vt:variant>
    </vt:vector>
  </HeadingPairs>
  <TitlesOfParts>
    <vt:vector size="2" baseType="lpstr">
      <vt:lpstr>APPENDIX EN</vt:lpstr>
      <vt:lpstr>'APPENDIX EN'!Zone_d_impressio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Wack, Laurent /FR</dc:creator>
  <cp:lastModifiedBy>Climent-Corts, Emmanuel /FR</cp:lastModifiedBy>
  <cp:lastPrinted>2023-03-17T19:09:35Z</cp:lastPrinted>
  <dcterms:created xsi:type="dcterms:W3CDTF">2023-03-01T09:09:14Z</dcterms:created>
  <dcterms:modified xsi:type="dcterms:W3CDTF">2023-03-19T10:53:4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  <property fmtid="{D5CDD505-2E9C-101B-9397-08002B2CF9AE}" pid="4" name="ContentTypeId">
    <vt:lpwstr>0x0101006691EA347A21C34BBC0D8907BA7D7552</vt:lpwstr>
  </property>
</Properties>
</file>